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showInkAnnotation="0" autoCompressPictures="0" defaultThemeVersion="166925"/>
  <mc:AlternateContent xmlns:mc="http://schemas.openxmlformats.org/markup-compatibility/2006">
    <mc:Choice Requires="x15">
      <x15ac:absPath xmlns:x15ac="http://schemas.microsoft.com/office/spreadsheetml/2010/11/ac" url="https://centurylink-my.sharepoint.com/personal/mike_mccormack_lumen_com/Documents/Team IR/Earnings/2023/4Q23/Final Documents/"/>
    </mc:Choice>
  </mc:AlternateContent>
  <xr:revisionPtr revIDLastSave="30" documentId="8_{DF3A77D4-D206-49E8-A652-907374491E7A}" xr6:coauthVersionLast="47" xr6:coauthVersionMax="47" xr10:uidLastSave="{102DCEFF-04DA-48AE-8A97-962F831D159A}"/>
  <bookViews>
    <workbookView xWindow="-108" yWindow="-108" windowWidth="38616" windowHeight="21096" tabRatio="500" xr2:uid="{00000000-000D-0000-FFFF-FFFF00000000}"/>
  </bookViews>
  <sheets>
    <sheet name="Cover Page" sheetId="2" r:id="rId1"/>
    <sheet name="Financial Results Summary" sheetId="3" r:id="rId2"/>
    <sheet name="Income Statement" sheetId="4" r:id="rId3"/>
    <sheet name="Balance Sheet" sheetId="5" r:id="rId4"/>
    <sheet name="Statement of Cash Flow" sheetId="6" r:id="rId5"/>
    <sheet name="Segment Revenue" sheetId="7" r:id="rId6"/>
    <sheet name="Revenue by channel" sheetId="8" r:id="rId7"/>
    <sheet name="2024 Reporting Preview" sheetId="9" r:id="rId8"/>
    <sheet name="Included in Revenue by channel" sheetId="10" r:id="rId9"/>
    <sheet name="Debt Schedule" sheetId="11" r:id="rId10"/>
    <sheet name="Operating Metrics" sheetId="12" r:id="rId11"/>
    <sheet name="Non-GAAP Definitions" sheetId="13" r:id="rId12"/>
    <sheet name="Non-GAAP Special Items" sheetId="14" r:id="rId13"/>
    <sheet name="Non-GAAP Cash Flow" sheetId="15" r:id="rId14"/>
    <sheet name="Adjusted EBITDA" sheetId="16" r:id="rId15"/>
    <sheet name="Included in Adj. EBITDA &amp; Capex" sheetId="17" r:id="rId16"/>
    <sheet name="LTM Adjusted EBITDA" sheetId="18" r:id="rId17"/>
    <sheet name="Net Debt to LTM Adjusted EBITDA" sheetId="19" r:id="rId18"/>
    <sheet name="Non-GAAP Outlook" sheetId="20" r:id="rId19"/>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3.62743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7">'2024 Reporting Preview'!$A$1:$M$95</definedName>
    <definedName name="_xlnm.Print_Area" localSheetId="14">'Adjusted EBITDA'!$A$1:$P$42</definedName>
    <definedName name="_xlnm.Print_Area" localSheetId="3">'Balance Sheet'!$A$1:$I$60</definedName>
    <definedName name="_xlnm.Print_Area" localSheetId="0">'Cover Page'!$A$1:$K$38</definedName>
    <definedName name="_xlnm.Print_Area" localSheetId="9">'Debt Schedule'!$A$1:$E$57</definedName>
    <definedName name="_xlnm.Print_Area" localSheetId="1">'Financial Results Summary'!$A$1:$F$50</definedName>
    <definedName name="_xlnm.Print_Area" localSheetId="15">'Included in Adj. EBITDA &amp; Capex'!$A$1:$P$21</definedName>
    <definedName name="_xlnm.Print_Area" localSheetId="8">'Included in Revenue by channel'!$A$1:$M$116</definedName>
    <definedName name="_xlnm.Print_Area" localSheetId="2">'Income Statement'!$A$1:$I$45</definedName>
    <definedName name="_xlnm.Print_Area" localSheetId="16">'LTM Adjusted EBITDA'!$A$1:$F$26</definedName>
    <definedName name="_xlnm.Print_Area" localSheetId="17">'Net Debt to LTM Adjusted EBITDA'!$A$1:$C$17</definedName>
    <definedName name="_xlnm.Print_Area" localSheetId="13">'Non-GAAP Cash Flow'!$A$1:$P$39</definedName>
    <definedName name="_xlnm.Print_Area" localSheetId="11">'Non-GAAP Definitions'!$A$1:$E$49</definedName>
    <definedName name="_xlnm.Print_Area" localSheetId="18">'Non-GAAP Outlook'!$A$1:$C$36</definedName>
    <definedName name="_xlnm.Print_Area" localSheetId="12">'Non-GAAP Special Items'!$A$1:$P$49</definedName>
    <definedName name="_xlnm.Print_Area" localSheetId="10">'Operating Metrics'!$A$1:$I$27</definedName>
    <definedName name="_xlnm.Print_Area" localSheetId="6">'Revenue by channel'!$A$1:$M$76</definedName>
    <definedName name="_xlnm.Print_Area" localSheetId="5">'Segment Revenue'!$A$1:$M$14</definedName>
    <definedName name="_xlnm.Print_Area" localSheetId="4">'Statement of Cash Flow'!$A$1:$I$32</definedName>
  </definedNames>
  <calcPr calcId="140000"/>
</workbook>
</file>

<file path=xl/sharedStrings.xml><?xml version="1.0" encoding="utf-8"?>
<sst xmlns="http://schemas.openxmlformats.org/spreadsheetml/2006/main" count="881" uniqueCount="444">
  <si>
    <t>4th Quarter Earnings</t>
  </si>
  <si>
    <t>Financial Trending Schedule</t>
  </si>
  <si>
    <t>Financial Results and Trend Schedules, Debt, Operating Metrics, and Adjusted EBITDA</t>
  </si>
  <si>
    <t>Lumen Technologies, Inc.</t>
  </si>
  <si>
    <t>Financial Results</t>
  </si>
  <si>
    <t>(UNAUDITED)</t>
  </si>
  <si>
    <t>($ in millions, except per share data)</t>
  </si>
  <si>
    <t>Fourth Quarter</t>
  </si>
  <si>
    <t>Full Year</t>
  </si>
  <si>
    <t>Metric</t>
  </si>
  <si>
    <t>2023</t>
  </si>
  <si>
    <t>2022</t>
  </si>
  <si>
    <t>Large Enterprise</t>
  </si>
  <si>
    <t>Mid-Market Enterprise</t>
  </si>
  <si>
    <t>Public Sector</t>
  </si>
  <si>
    <t>Enterprise Channels</t>
  </si>
  <si>
    <t>Wholesale</t>
  </si>
  <si>
    <t>Business Segment Revenue</t>
  </si>
  <si>
    <t>Mass Markets Segment Revenue</t>
  </si>
  <si>
    <r>
      <rPr>
        <b/>
        <sz val="10"/>
        <color rgb="FF000000"/>
        <rFont val="Arial"/>
        <family val="2"/>
      </rPr>
      <t>Total Revenue</t>
    </r>
    <r>
      <rPr>
        <b/>
        <vertAlign val="superscript"/>
        <sz val="10"/>
        <color rgb="FF000000"/>
        <rFont val="Arial"/>
        <family val="2"/>
      </rPr>
      <t>(</t>
    </r>
    <r>
      <rPr>
        <b/>
        <vertAlign val="superscript"/>
        <sz val="10"/>
        <color rgb="FF000000"/>
        <rFont val="Arial"/>
        <family val="2"/>
      </rPr>
      <t>1</t>
    </r>
    <r>
      <rPr>
        <b/>
        <vertAlign val="superscript"/>
        <sz val="10"/>
        <color rgb="FF000000"/>
        <rFont val="Arial"/>
        <family val="2"/>
      </rPr>
      <t>)</t>
    </r>
    <r>
      <rPr>
        <b/>
        <vertAlign val="superscript"/>
        <sz val="10"/>
        <color rgb="FF000000"/>
        <rFont val="Arial"/>
        <family val="2"/>
      </rPr>
      <t>(2)</t>
    </r>
  </si>
  <si>
    <t>Cost of Services and Products</t>
  </si>
  <si>
    <t>Selling, General and Administrative Expenses</t>
  </si>
  <si>
    <r>
      <rPr>
        <sz val="10"/>
        <color rgb="FF000000"/>
        <rFont val="Arial"/>
        <family val="2"/>
      </rPr>
      <t>Net Loss (</t>
    </r>
    <r>
      <rPr>
        <sz val="10"/>
        <color rgb="FF000000"/>
        <rFont val="Arial"/>
        <family val="2"/>
      </rPr>
      <t>Gain</t>
    </r>
    <r>
      <rPr>
        <sz val="10"/>
        <color rgb="FF000000"/>
        <rFont val="Arial"/>
        <family val="2"/>
      </rPr>
      <t>)</t>
    </r>
    <r>
      <rPr>
        <sz val="10"/>
        <color rgb="FF000000"/>
        <rFont val="Arial"/>
        <family val="2"/>
      </rPr>
      <t xml:space="preserve"> on Sale of Business</t>
    </r>
    <r>
      <rPr>
        <sz val="10"/>
        <color rgb="FF000000"/>
        <rFont val="Arial"/>
        <family val="2"/>
      </rPr>
      <t>es</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t>Loss on Disposal Group Held for Sale</t>
  </si>
  <si>
    <t>Stock-based Compensation Expense</t>
  </si>
  <si>
    <t>Net Loss</t>
  </si>
  <si>
    <r>
      <rPr>
        <sz val="10"/>
        <color rgb="FF000000"/>
        <rFont val="Arial"/>
        <family val="2"/>
      </rPr>
      <t xml:space="preserve">Net </t>
    </r>
    <r>
      <rPr>
        <sz val="10"/>
        <color rgb="FF000000"/>
        <rFont val="Arial"/>
        <family val="2"/>
      </rPr>
      <t>Income, Excluding Special Item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 xml:space="preserve">) </t>
    </r>
  </si>
  <si>
    <r>
      <rPr>
        <sz val="10"/>
        <color rgb="FF000000"/>
        <rFont val="Arial"/>
        <family val="2"/>
      </rPr>
      <t>Adjusted EBITDA</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r>
      <rPr>
        <vertAlign val="superscript"/>
        <sz val="10"/>
        <color rgb="FF000000"/>
        <rFont val="Arial"/>
        <family val="2"/>
      </rPr>
      <t>7</t>
    </r>
    <r>
      <rPr>
        <vertAlign val="superscript"/>
        <sz val="10"/>
        <color rgb="FF000000"/>
        <rFont val="Arial"/>
        <family val="2"/>
      </rPr>
      <t>)</t>
    </r>
  </si>
  <si>
    <r>
      <rPr>
        <sz val="10"/>
        <color rgb="FF000000"/>
        <rFont val="Arial"/>
        <family val="2"/>
      </rPr>
      <t>Adjusted EBITDA, Excluding Special Item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r>
      <rPr>
        <vertAlign val="superscript"/>
        <sz val="10"/>
        <color rgb="FF000000"/>
        <rFont val="Arial"/>
        <family val="2"/>
      </rPr>
      <t>7</t>
    </r>
    <r>
      <rPr>
        <vertAlign val="superscript"/>
        <sz val="10"/>
        <color rgb="FF000000"/>
        <rFont val="Arial"/>
        <family val="2"/>
      </rPr>
      <t>)(</t>
    </r>
    <r>
      <rPr>
        <vertAlign val="superscript"/>
        <sz val="10"/>
        <color rgb="FF000000"/>
        <rFont val="Arial"/>
        <family val="2"/>
      </rPr>
      <t>8</t>
    </r>
    <r>
      <rPr>
        <vertAlign val="superscript"/>
        <sz val="10"/>
        <color rgb="FF000000"/>
        <rFont val="Arial"/>
        <family val="2"/>
      </rPr>
      <t>)</t>
    </r>
  </si>
  <si>
    <r>
      <rPr>
        <sz val="10"/>
        <color rgb="FF000000"/>
        <rFont val="Arial"/>
        <family val="2"/>
      </rPr>
      <t xml:space="preserve">Net </t>
    </r>
    <r>
      <rPr>
        <sz val="10"/>
        <color rgb="FF000000"/>
        <rFont val="Arial"/>
        <family val="2"/>
      </rPr>
      <t>Loss</t>
    </r>
    <r>
      <rPr>
        <sz val="10"/>
        <color rgb="FF000000"/>
        <rFont val="Arial"/>
        <family val="2"/>
      </rPr>
      <t xml:space="preserve"> Margin</t>
    </r>
  </si>
  <si>
    <r>
      <rPr>
        <sz val="10"/>
        <color rgb="FF000000"/>
        <rFont val="Arial"/>
        <family val="2"/>
      </rPr>
      <t xml:space="preserve">Net </t>
    </r>
    <r>
      <rPr>
        <sz val="10"/>
        <color rgb="FF000000"/>
        <rFont val="Arial"/>
        <family val="2"/>
      </rPr>
      <t>Income Margin, Excluding Special Item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sz val="10"/>
        <color rgb="FF000000"/>
        <rFont val="Arial"/>
        <family val="2"/>
      </rPr>
      <t>Adjusted EBITDA Margin</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sz val="10"/>
        <color rgb="FF000000"/>
        <rFont val="Arial"/>
        <family val="2"/>
      </rPr>
      <t>Adjusted EBITDA Margin, Excluding Special Item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8</t>
    </r>
    <r>
      <rPr>
        <vertAlign val="superscript"/>
        <sz val="10"/>
        <color rgb="FF000000"/>
        <rFont val="Arial"/>
        <family val="2"/>
      </rPr>
      <t>)</t>
    </r>
  </si>
  <si>
    <t>Net Cash Provided by Operating Activities</t>
  </si>
  <si>
    <r>
      <rPr>
        <sz val="10"/>
        <color rgb="FF000000"/>
        <rFont val="Arial"/>
        <family val="2"/>
      </rPr>
      <t>Capital Expenditures</t>
    </r>
    <r>
      <rPr>
        <vertAlign val="superscript"/>
        <sz val="10"/>
        <color rgb="FF000000"/>
        <rFont val="Arial"/>
        <family val="2"/>
      </rPr>
      <t>(</t>
    </r>
    <r>
      <rPr>
        <vertAlign val="superscript"/>
        <sz val="10"/>
        <color rgb="FF000000"/>
        <rFont val="Arial"/>
        <family val="2"/>
      </rPr>
      <t>9</t>
    </r>
    <r>
      <rPr>
        <vertAlign val="superscript"/>
        <sz val="10"/>
        <color rgb="FF000000"/>
        <rFont val="Arial"/>
        <family val="2"/>
      </rPr>
      <t>)</t>
    </r>
  </si>
  <si>
    <r>
      <rPr>
        <sz val="10"/>
        <color rgb="FF000000"/>
        <rFont val="Arial"/>
        <family val="2"/>
      </rPr>
      <t>Unlevered Cash Flow</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sz val="10"/>
        <color rgb="FF000000"/>
        <rFont val="Arial"/>
        <family val="2"/>
      </rPr>
      <t>Unlevered Cash Flow, Excluding Cash Special Item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10</t>
    </r>
    <r>
      <rPr>
        <vertAlign val="superscript"/>
        <sz val="10"/>
        <color rgb="FF000000"/>
        <rFont val="Arial"/>
        <family val="2"/>
      </rPr>
      <t>)</t>
    </r>
  </si>
  <si>
    <r>
      <rPr>
        <sz val="10"/>
        <color rgb="FF000000"/>
        <rFont val="Arial"/>
        <family val="2"/>
      </rPr>
      <t>Free Cash Flow</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sz val="10"/>
        <color rgb="FF000000"/>
        <rFont val="Arial"/>
        <family val="2"/>
      </rPr>
      <t>Free Cash Flow, Excluding Cash Special Item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10</t>
    </r>
    <r>
      <rPr>
        <vertAlign val="superscript"/>
        <sz val="10"/>
        <color rgb="FF000000"/>
        <rFont val="Arial"/>
        <family val="2"/>
      </rPr>
      <t>)</t>
    </r>
  </si>
  <si>
    <t>Net Loss per Common Share - Diluted</t>
  </si>
  <si>
    <r>
      <rPr>
        <sz val="10"/>
        <color rgb="FF000000"/>
        <rFont val="Arial"/>
        <family val="2"/>
      </rPr>
      <t xml:space="preserve">Net </t>
    </r>
    <r>
      <rPr>
        <sz val="10"/>
        <color rgb="FF000000"/>
        <rFont val="Arial"/>
        <family val="2"/>
      </rPr>
      <t>Income per Common Share - Diluted, Excluding Special Item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 xml:space="preserve">) </t>
    </r>
  </si>
  <si>
    <t>Weighted Average Shares Outstanding (in millions) - Diluted</t>
  </si>
  <si>
    <r>
      <rPr>
        <vertAlign val="superscript"/>
        <sz val="10"/>
        <color rgb="FF000000"/>
        <rFont val="Arial"/>
        <family val="2"/>
      </rPr>
      <t>(1)</t>
    </r>
  </si>
  <si>
    <r>
      <rPr>
        <sz val="10"/>
        <color rgb="FF000000"/>
        <rFont val="Arial"/>
        <family val="2"/>
      </rPr>
      <t>Revenue for the fourth quarter and full year 2023 includes $</t>
    </r>
    <r>
      <rPr>
        <sz val="10"/>
        <color rgb="FF000000"/>
        <rFont val="Arial"/>
        <family val="2"/>
      </rPr>
      <t>39</t>
    </r>
    <r>
      <rPr>
        <sz val="10"/>
        <color rgb="FF000000"/>
        <rFont val="Arial"/>
        <family val="2"/>
      </rPr>
      <t xml:space="preserve"> million and $</t>
    </r>
    <r>
      <rPr>
        <sz val="10"/>
        <color rgb="FF000000"/>
        <rFont val="Arial"/>
        <family val="2"/>
      </rPr>
      <t>4</t>
    </r>
    <r>
      <rPr>
        <sz val="10"/>
        <color rgb="FF000000"/>
        <rFont val="Arial"/>
        <family val="2"/>
      </rPr>
      <t>54</t>
    </r>
    <r>
      <rPr>
        <sz val="10"/>
        <color rgb="FF000000"/>
        <rFont val="Arial"/>
        <family val="2"/>
      </rPr>
      <t xml:space="preserve"> million, respectively, from the EMEA business divested on November 1, 2023, which will not recur in periods following the completion of this divestiture. Revenue for the fourth quarter and full year 2022 includes $</t>
    </r>
    <r>
      <rPr>
        <sz val="10"/>
        <color rgb="FF000000"/>
        <rFont val="Arial"/>
        <family val="2"/>
      </rPr>
      <t>1</t>
    </r>
    <r>
      <rPr>
        <sz val="10"/>
        <color rgb="FF000000"/>
        <rFont val="Arial"/>
        <family val="2"/>
      </rPr>
      <t>35</t>
    </r>
    <r>
      <rPr>
        <sz val="10"/>
        <color rgb="FF000000"/>
        <rFont val="Arial"/>
        <family val="2"/>
      </rPr>
      <t xml:space="preserve"> million and $</t>
    </r>
    <r>
      <rPr>
        <sz val="10"/>
        <color rgb="FF000000"/>
        <rFont val="Arial"/>
        <family val="2"/>
      </rPr>
      <t>2.</t>
    </r>
    <r>
      <rPr>
        <sz val="10"/>
        <color rgb="FF000000"/>
        <rFont val="Arial"/>
        <family val="2"/>
      </rPr>
      <t>6</t>
    </r>
    <r>
      <rPr>
        <sz val="10"/>
        <color rgb="FF000000"/>
        <rFont val="Arial"/>
        <family val="2"/>
      </rPr>
      <t xml:space="preserve"> billion of revenue, respec</t>
    </r>
    <r>
      <rPr>
        <sz val="10"/>
        <color rgb="FF000000"/>
        <rFont val="Arial"/>
        <family val="2"/>
      </rPr>
      <t>t</t>
    </r>
    <r>
      <rPr>
        <sz val="10"/>
        <color rgb="FF000000"/>
        <rFont val="Arial"/>
        <family val="2"/>
      </rPr>
      <t>i</t>
    </r>
    <r>
      <rPr>
        <sz val="10"/>
        <color rgb="FF000000"/>
        <rFont val="Arial"/>
        <family val="2"/>
      </rPr>
      <t xml:space="preserve">vely, from </t>
    </r>
    <r>
      <rPr>
        <sz val="10"/>
        <color rgb="FF000000"/>
        <rFont val="Arial"/>
        <family val="2"/>
      </rPr>
      <t>(i)</t>
    </r>
    <r>
      <rPr>
        <sz val="10"/>
        <color rgb="FF000000"/>
        <rFont val="Arial"/>
        <family val="2"/>
      </rPr>
      <t xml:space="preserve"> the</t>
    </r>
    <r>
      <rPr>
        <sz val="10"/>
        <color rgb="FF000000"/>
        <rFont val="Arial"/>
        <family val="2"/>
      </rPr>
      <t xml:space="preserve"> Latin American business divested August 1, 2022, (ii) the 20-state ILEC business divested October 3, 2022 and (iii) the EMEA business (the "divestitures" or the "divested businesses"), which will not recur in periods following the completion of these divestitures. </t>
    </r>
    <r>
      <rPr>
        <sz val="10"/>
        <color rgb="FF000000"/>
        <rFont val="Arial"/>
        <family val="2"/>
      </rPr>
      <t>T</t>
    </r>
    <r>
      <rPr>
        <sz val="10"/>
        <color rgb="FF000000"/>
        <rFont val="Arial"/>
        <family val="2"/>
      </rPr>
      <t xml:space="preserve">he full year 2022 </t>
    </r>
    <r>
      <rPr>
        <sz val="10"/>
        <color rgb="FF000000"/>
        <rFont val="Arial"/>
        <family val="2"/>
      </rPr>
      <t xml:space="preserve">also includes </t>
    </r>
    <r>
      <rPr>
        <sz val="10"/>
        <color rgb="FF000000"/>
        <rFont val="Arial"/>
        <family val="2"/>
      </rPr>
      <t xml:space="preserve">$59 million of previously deferred revenue </t>
    </r>
    <r>
      <rPr>
        <sz val="10"/>
        <color rgb="FF000000"/>
        <rFont val="Arial"/>
        <family val="2"/>
      </rPr>
      <t xml:space="preserve">recognized in Q1 2022 </t>
    </r>
    <r>
      <rPr>
        <sz val="10"/>
        <color rgb="FF000000"/>
        <rFont val="Arial"/>
        <family val="2"/>
      </rPr>
      <t>related to the CAF Phase II program, which lapsed on December 31, 2021</t>
    </r>
    <r>
      <rPr>
        <sz val="10"/>
        <color rgb="FF000000"/>
        <rFont val="Arial"/>
        <family val="2"/>
      </rPr>
      <t xml:space="preserve">. </t>
    </r>
    <r>
      <rPr>
        <sz val="10"/>
        <color rgb="FF000000"/>
        <rFont val="Arial"/>
        <family val="2"/>
      </rPr>
      <t>The Company believes that these figures will allow analysts and investors to understand the amounts associated with these transactions to understand the impact they had on the Company's past, but not current or future, financial performance. Therefore, these amounts will impact the Company’s ability to match its past performance in current and future periods.</t>
    </r>
  </si>
  <si>
    <r>
      <rPr>
        <vertAlign val="superscript"/>
        <sz val="10"/>
        <color rgb="FF000000"/>
        <rFont val="Arial"/>
        <family val="2"/>
      </rPr>
      <t>(2)</t>
    </r>
  </si>
  <si>
    <t>The post-closing revenue impact of amounts received by the Company under its post-closing agreements with the purchasers of the divested businesses was (i) $39 million for the fourth quarter of 2023, (ii) $117 million for the year 2023 and (iii) $33 million for the fourth quarter of 2022 and the full year 2022. The Company believes that this provides useful information to investors to understand the impact that the post-closing agreements have had on the Company's current financial performance.</t>
  </si>
  <si>
    <r>
      <rPr>
        <vertAlign val="superscript"/>
        <sz val="10"/>
        <color rgb="FF000000"/>
        <rFont val="Arial"/>
        <family val="2"/>
      </rPr>
      <t>(3)</t>
    </r>
  </si>
  <si>
    <r>
      <rPr>
        <sz val="10"/>
        <color rgb="FF000000"/>
        <rFont val="Arial"/>
        <family val="2"/>
      </rPr>
      <t xml:space="preserve"> Reflects</t>
    </r>
    <r>
      <rPr>
        <sz val="10"/>
        <color rgb="FF000000"/>
        <rFont val="Arial"/>
        <family val="2"/>
      </rPr>
      <t xml:space="preserve"> primarily</t>
    </r>
    <r>
      <rPr>
        <sz val="10"/>
        <color rgb="FF000000"/>
        <rFont val="Arial"/>
        <family val="2"/>
      </rPr>
      <t xml:space="preserve"> (i) the pre-tax gain of $597 million recorded in operating income as a result of our Latin American business divestiture completed August 1, 2022, (ii) the pre-tax gain of $176 million recorded in operating income as a result of our 20-state ILEC business divestiture completed October 3, 2022 and (iii) the </t>
    </r>
    <r>
      <rPr>
        <sz val="10"/>
        <color rgb="FF000000"/>
        <rFont val="Arial"/>
        <family val="2"/>
      </rPr>
      <t>net</t>
    </r>
    <r>
      <rPr>
        <sz val="10"/>
        <color rgb="FF000000"/>
        <rFont val="Arial"/>
        <family val="2"/>
      </rPr>
      <t xml:space="preserve"> loss of $102 million recorded for the year ended 2023 operating income and $660 million recorded for the year ended 2022 operating income as a result of our EMEA business divestiture completed November 1, 2023.</t>
    </r>
  </si>
  <si>
    <r>
      <rPr>
        <vertAlign val="superscript"/>
        <sz val="10"/>
        <color rgb="FF000000"/>
        <rFont val="Arial"/>
        <family val="2"/>
      </rPr>
      <t>(4)</t>
    </r>
  </si>
  <si>
    <t>See the attached schedules for definitions of non-GAAP metrics and reconciliations to GAAP figures.</t>
  </si>
  <si>
    <r>
      <rPr>
        <vertAlign val="superscript"/>
        <sz val="10"/>
        <color rgb="FF000000"/>
        <rFont val="Arial"/>
        <family val="2"/>
      </rPr>
      <t>(5)</t>
    </r>
  </si>
  <si>
    <t>Excludes Special Items (net of the income tax effect thereof), which positively impacts this metric by (i) $2.1 billion for the fourth quarter of 2023, (ii) $10.5 billion for the year 2023, (iii) $3.5 billion for the fourth quarter of 2022 and (iv) $3.1 billion for the year 2022.</t>
  </si>
  <si>
    <r>
      <rPr>
        <vertAlign val="superscript"/>
        <sz val="10"/>
        <color rgb="FF000000"/>
        <rFont val="Arial"/>
        <family val="2"/>
      </rPr>
      <t>(6)</t>
    </r>
  </si>
  <si>
    <r>
      <rPr>
        <sz val="10"/>
        <color rgb="FF000000"/>
        <rFont val="Arial"/>
        <family val="2"/>
      </rPr>
      <t>Adjusted EBITDA and Adjusted EBITDA excluding Special Items for the fourth quarter and full year 2023 includes $1</t>
    </r>
    <r>
      <rPr>
        <sz val="10"/>
        <color rgb="FF000000"/>
        <rFont val="Arial"/>
        <family val="2"/>
      </rPr>
      <t>4</t>
    </r>
    <r>
      <rPr>
        <sz val="10"/>
        <color rgb="FF000000"/>
        <rFont val="Arial"/>
        <family val="2"/>
      </rPr>
      <t xml:space="preserve"> million and $1</t>
    </r>
    <r>
      <rPr>
        <sz val="10"/>
        <color rgb="FF000000"/>
        <rFont val="Arial"/>
        <family val="2"/>
      </rPr>
      <t>25</t>
    </r>
    <r>
      <rPr>
        <sz val="10"/>
        <color rgb="FF000000"/>
        <rFont val="Arial"/>
        <family val="2"/>
      </rPr>
      <t xml:space="preserve"> million, respectively, from the EMEA business, which will not recur in periods following the completion of this divestiture. Adjusted EBITDA and Adjusted EBITDA excluding Special Items for the fourth quarter and full year 2022 includes $</t>
    </r>
    <r>
      <rPr>
        <sz val="10"/>
        <color rgb="FF000000"/>
        <rFont val="Arial"/>
        <family val="2"/>
      </rPr>
      <t>27</t>
    </r>
    <r>
      <rPr>
        <sz val="10"/>
        <color rgb="FF000000"/>
        <rFont val="Arial"/>
        <family val="2"/>
      </rPr>
      <t xml:space="preserve"> million and $1.</t>
    </r>
    <r>
      <rPr>
        <sz val="10"/>
        <color rgb="FF000000"/>
        <rFont val="Arial"/>
        <family val="2"/>
      </rPr>
      <t>3</t>
    </r>
    <r>
      <rPr>
        <sz val="10"/>
        <color rgb="FF000000"/>
        <rFont val="Arial"/>
        <family val="2"/>
      </rPr>
      <t xml:space="preserve"> billion of Adjusted EBITDA from our businesses divested in the second half of 2022 and 2023, which will not recur in periods following the completion of these divestitures. </t>
    </r>
    <r>
      <rPr>
        <sz val="10"/>
        <color rgb="FF000000"/>
        <rFont val="Arial"/>
        <family val="2"/>
      </rPr>
      <t xml:space="preserve">The full year 2022 also includes </t>
    </r>
    <r>
      <rPr>
        <sz val="10"/>
        <color rgb="FF000000"/>
        <rFont val="Arial"/>
        <family val="2"/>
      </rPr>
      <t xml:space="preserve">$59 million of previously deferred revenue </t>
    </r>
    <r>
      <rPr>
        <sz val="10"/>
        <color rgb="FF000000"/>
        <rFont val="Arial"/>
        <family val="2"/>
      </rPr>
      <t xml:space="preserve">recognized in Q1 2022 </t>
    </r>
    <r>
      <rPr>
        <sz val="10"/>
        <color rgb="FF000000"/>
        <rFont val="Arial"/>
        <family val="2"/>
      </rPr>
      <t>related to the CAF Phase II program, which lapsed on December 31, 2021</t>
    </r>
    <r>
      <rPr>
        <sz val="10"/>
        <color rgb="FF000000"/>
        <rFont val="Arial"/>
        <family val="2"/>
      </rPr>
      <t xml:space="preserve">. </t>
    </r>
    <r>
      <rPr>
        <sz val="10"/>
        <color rgb="FF000000"/>
        <rFont val="Arial"/>
        <family val="2"/>
      </rPr>
      <t>The Company believes that these figures will allow analysts and investors to understand the amounts associated with these transactions to understand the impact they had on the Company's past, but not current or future, financial performance. Therefore, these amounts will impact the Company’s ability to match its past performance in current and future periods.</t>
    </r>
  </si>
  <si>
    <r>
      <rPr>
        <vertAlign val="superscript"/>
        <sz val="10"/>
        <color rgb="FF000000"/>
        <rFont val="Arial"/>
        <family val="2"/>
      </rPr>
      <t>(7)</t>
    </r>
  </si>
  <si>
    <r>
      <rPr>
        <sz val="10"/>
        <color rgb="FF000000"/>
        <rFont val="Arial"/>
        <family val="2"/>
      </rPr>
      <t xml:space="preserve">The post-closing net financial impacts of actual amounts received or paid by the Company under its post-closing agreements with the purchasers of the divested businesses was a </t>
    </r>
    <r>
      <rPr>
        <sz val="10"/>
        <color rgb="FF000000"/>
        <rFont val="Arial"/>
        <family val="2"/>
      </rPr>
      <t>net reduction of</t>
    </r>
    <r>
      <rPr>
        <sz val="10"/>
        <color rgb="FF000000"/>
        <rFont val="Arial"/>
        <family val="2"/>
      </rPr>
      <t xml:space="preserve"> (</t>
    </r>
    <r>
      <rPr>
        <sz val="10"/>
        <color rgb="FF000000"/>
        <rFont val="Arial"/>
        <family val="2"/>
      </rPr>
      <t>i)</t>
    </r>
    <r>
      <rPr>
        <sz val="10"/>
        <color rgb="FF000000"/>
        <rFont val="Arial"/>
        <family val="2"/>
      </rPr>
      <t xml:space="preserve"> $</t>
    </r>
    <r>
      <rPr>
        <sz val="10"/>
        <color rgb="FF000000"/>
        <rFont val="Arial"/>
        <family val="2"/>
      </rPr>
      <t>(</t>
    </r>
    <r>
      <rPr>
        <sz val="10"/>
        <color rgb="FF000000"/>
        <rFont val="Arial"/>
        <family val="2"/>
      </rPr>
      <t>40</t>
    </r>
    <r>
      <rPr>
        <sz val="10"/>
        <color rgb="FF000000"/>
        <rFont val="Arial"/>
        <family val="2"/>
      </rPr>
      <t>)</t>
    </r>
    <r>
      <rPr>
        <sz val="10"/>
        <color rgb="FF000000"/>
        <rFont val="Arial"/>
        <family val="2"/>
      </rPr>
      <t xml:space="preserve"> million for the </t>
    </r>
    <r>
      <rPr>
        <sz val="10"/>
        <color rgb="FF000000"/>
        <rFont val="Arial"/>
        <family val="2"/>
      </rPr>
      <t>fourth</t>
    </r>
    <r>
      <rPr>
        <sz val="10"/>
        <color rgb="FF000000"/>
        <rFont val="Arial"/>
        <family val="2"/>
      </rPr>
      <t xml:space="preserve"> quarter</t>
    </r>
    <r>
      <rPr>
        <sz val="10"/>
        <color rgb="FF000000"/>
        <rFont val="Arial"/>
        <family val="2"/>
      </rPr>
      <t xml:space="preserve"> of</t>
    </r>
    <r>
      <rPr>
        <sz val="10"/>
        <color rgb="FF000000"/>
        <rFont val="Arial"/>
        <family val="2"/>
      </rPr>
      <t xml:space="preserve"> </t>
    </r>
    <r>
      <rPr>
        <sz val="10"/>
        <color rgb="FF000000"/>
        <rFont val="Arial"/>
        <family val="2"/>
      </rPr>
      <t>2023</t>
    </r>
    <r>
      <rPr>
        <sz val="10"/>
        <color rgb="FF000000"/>
        <rFont val="Arial"/>
        <family val="2"/>
      </rPr>
      <t xml:space="preserve">, </t>
    </r>
    <r>
      <rPr>
        <sz val="10"/>
        <color rgb="FF000000"/>
        <rFont val="Arial"/>
        <family val="2"/>
      </rPr>
      <t xml:space="preserve">(ii) </t>
    </r>
    <r>
      <rPr>
        <sz val="10"/>
        <color rgb="FF000000"/>
        <rFont val="Arial"/>
        <family val="2"/>
      </rPr>
      <t>$</t>
    </r>
    <r>
      <rPr>
        <sz val="10"/>
        <color rgb="FF000000"/>
        <rFont val="Arial"/>
        <family val="2"/>
      </rPr>
      <t>(</t>
    </r>
    <r>
      <rPr>
        <sz val="10"/>
        <color rgb="FF000000"/>
        <rFont val="Arial"/>
        <family val="2"/>
      </rPr>
      <t>179</t>
    </r>
    <r>
      <rPr>
        <sz val="10"/>
        <color rgb="FF000000"/>
        <rFont val="Arial"/>
        <family val="2"/>
      </rPr>
      <t>)</t>
    </r>
    <r>
      <rPr>
        <sz val="10"/>
        <color rgb="FF000000"/>
        <rFont val="Arial"/>
        <family val="2"/>
      </rPr>
      <t xml:space="preserve"> million for the year</t>
    </r>
    <r>
      <rPr>
        <sz val="10"/>
        <color rgb="FF000000"/>
        <rFont val="Arial"/>
        <family val="2"/>
      </rPr>
      <t xml:space="preserve"> 2023</t>
    </r>
    <r>
      <rPr>
        <sz val="10"/>
        <color rgb="FF000000"/>
        <rFont val="Arial"/>
        <family val="2"/>
      </rPr>
      <t xml:space="preserve"> </t>
    </r>
    <r>
      <rPr>
        <sz val="10"/>
        <color rgb="FF000000"/>
        <rFont val="Arial"/>
        <family val="2"/>
      </rPr>
      <t xml:space="preserve">and </t>
    </r>
    <r>
      <rPr>
        <sz val="10"/>
        <color rgb="FF000000"/>
        <rFont val="Arial"/>
        <family val="2"/>
      </rPr>
      <t xml:space="preserve">(iii) </t>
    </r>
    <r>
      <rPr>
        <sz val="10"/>
        <color rgb="FF000000"/>
        <rFont val="Arial"/>
        <family val="2"/>
      </rPr>
      <t>$</t>
    </r>
    <r>
      <rPr>
        <sz val="10"/>
        <color rgb="FF000000"/>
        <rFont val="Arial"/>
        <family val="2"/>
      </rPr>
      <t>(</t>
    </r>
    <r>
      <rPr>
        <sz val="10"/>
        <color rgb="FF000000"/>
        <rFont val="Arial"/>
        <family val="2"/>
      </rPr>
      <t>43</t>
    </r>
    <r>
      <rPr>
        <sz val="10"/>
        <color rgb="FF000000"/>
        <rFont val="Arial"/>
        <family val="2"/>
      </rPr>
      <t>)</t>
    </r>
    <r>
      <rPr>
        <sz val="10"/>
        <color rgb="FF000000"/>
        <rFont val="Arial"/>
        <family val="2"/>
      </rPr>
      <t xml:space="preserve"> million for the fourth quarter and year 2022</t>
    </r>
    <r>
      <rPr>
        <sz val="10"/>
        <color rgb="FF000000"/>
        <rFont val="Arial"/>
        <family val="2"/>
      </rPr>
      <t xml:space="preserve">. The Company believes that this provides useful information to investors to understand the impact that the post-closing agreements have had on the Company's </t>
    </r>
    <r>
      <rPr>
        <sz val="10"/>
        <color rgb="FF000000"/>
        <rFont val="Arial"/>
        <family val="2"/>
      </rPr>
      <t>financial performance</t>
    </r>
    <r>
      <rPr>
        <sz val="10"/>
        <color rgb="FF000000"/>
        <rFont val="Arial"/>
        <family val="2"/>
      </rPr>
      <t xml:space="preserve"> following </t>
    </r>
    <r>
      <rPr>
        <sz val="10"/>
        <color rgb="FF000000"/>
        <rFont val="Arial"/>
        <family val="2"/>
      </rPr>
      <t>completion of these divestitures</t>
    </r>
    <r>
      <rPr>
        <sz val="10"/>
        <color rgb="FF000000"/>
        <rFont val="Arial"/>
        <family val="2"/>
      </rPr>
      <t>.</t>
    </r>
  </si>
  <si>
    <r>
      <rPr>
        <vertAlign val="superscript"/>
        <sz val="10"/>
        <color rgb="FF000000"/>
        <rFont val="Arial"/>
        <family val="2"/>
      </rPr>
      <t>(8)</t>
    </r>
  </si>
  <si>
    <t>Excludes Special Items in the amounts of (i) $211 million for the fourth quarter of 2023, (ii) $482 million for the year 2023, (iii) $583 million for the fourth quarter of 2022 and (iv) $155 million for the year 2022.</t>
  </si>
  <si>
    <r>
      <rPr>
        <vertAlign val="superscript"/>
        <sz val="10"/>
        <color rgb="FF000000"/>
        <rFont val="Arial"/>
        <family val="2"/>
      </rPr>
      <t>(9)</t>
    </r>
  </si>
  <si>
    <t>Capital expenditures for the fourth quarter and full year 2023 includes $7 million and $98 million, respectively, of capital expenditures relating to EMEA business, which will not recur in periods following the completion of this divestiture. Capital expenditures for the fourth quarter 2022 includes $38 million of capital expenditures relating to the divested businesses, which will not recur in periods following the completion of these divestitures. Capital expenditures for the full year 2022 includes (i) $424 million of capital expenditures relating to the divested businesses and (ii) $18 million of capital expenditures related to the CAF Phase II program, which lapsed on December 31, 2021. The Company believes that these figures will allow analysts and investors to understand the amounts associated with these transactions and programs to understand the impact they had on the Company's past, but not current or future, capital expenditures. Therefore, these amounts will impact the Company’s ability to match its past capital expenditure activities in current and future periods.</t>
  </si>
  <si>
    <r>
      <rPr>
        <vertAlign val="superscript"/>
        <sz val="10"/>
        <color rgb="FF000000"/>
        <rFont val="Arial"/>
        <family val="2"/>
      </rPr>
      <t>(</t>
    </r>
    <r>
      <rPr>
        <vertAlign val="superscript"/>
        <sz val="10"/>
        <color rgb="FF000000"/>
        <rFont val="Arial"/>
        <family val="2"/>
      </rPr>
      <t>10</t>
    </r>
    <r>
      <rPr>
        <vertAlign val="superscript"/>
        <sz val="10"/>
        <color rgb="FF000000"/>
        <rFont val="Arial"/>
        <family val="2"/>
      </rPr>
      <t>)</t>
    </r>
  </si>
  <si>
    <t>Excludes cash paid for Special Items of (i) $87 million for the fourth quarter of 2023, (ii) $62 million for the year 2023, (iii) $118 million for the fourth quarter of 2022 and (iv) $541 million for the year 2022.</t>
  </si>
  <si>
    <t>Consolidated Statements of Operations</t>
  </si>
  <si>
    <t>($ and shares in millions, except per share amounts)</t>
  </si>
  <si>
    <t>4Q23</t>
  </si>
  <si>
    <t>3Q23</t>
  </si>
  <si>
    <t>2Q23</t>
  </si>
  <si>
    <t>1Q23</t>
  </si>
  <si>
    <t>4Q22</t>
  </si>
  <si>
    <t>3Q22</t>
  </si>
  <si>
    <t>2Q22</t>
  </si>
  <si>
    <t>1Q22</t>
  </si>
  <si>
    <t>OPERATING REVENUE</t>
  </si>
  <si>
    <t>OPERATING EXPENSES</t>
  </si>
  <si>
    <t>Cost of services and products (exclusive of depreciation and amortization)</t>
  </si>
  <si>
    <t>Selling, general and administrative</t>
  </si>
  <si>
    <t>Net loss (gain) on sale of businesses</t>
  </si>
  <si>
    <t>Loss on disposal group held for sale</t>
  </si>
  <si>
    <t>Depreciation and amortization</t>
  </si>
  <si>
    <t>Goodwill impairment</t>
  </si>
  <si>
    <t>Total operating expenses</t>
  </si>
  <si>
    <t>OPERATING (LOSS) INCOME</t>
  </si>
  <si>
    <t>OTHER (EXPENSE) INCOME</t>
  </si>
  <si>
    <t>Interest expense</t>
  </si>
  <si>
    <t>Net gain on early retirement of debt</t>
  </si>
  <si>
    <t>Other (expense) income, net</t>
  </si>
  <si>
    <t>Total other (expense) income, net</t>
  </si>
  <si>
    <t>Income tax (benefit) expense</t>
  </si>
  <si>
    <t>NET (LOSS) INCOME</t>
  </si>
  <si>
    <t>BASIC AND DILUTED (LOSS) EARNINGS PER COMMON SHARE</t>
  </si>
  <si>
    <t>Basic</t>
  </si>
  <si>
    <t>Diluted</t>
  </si>
  <si>
    <t>WEIGHTED AVERAGE COMMON SHARES OUTSTANDING</t>
  </si>
  <si>
    <t>DIVIDENDS DECLARED PER COMMON SHARE</t>
  </si>
  <si>
    <r>
      <rPr>
        <sz val="10"/>
        <color rgb="FF000000"/>
        <rFont val="Arial"/>
        <family val="2"/>
      </rPr>
      <t>Exclude: Special Items</t>
    </r>
    <r>
      <rPr>
        <vertAlign val="superscript"/>
        <sz val="10"/>
        <color rgb="FF000000"/>
        <rFont val="Arial"/>
        <family val="2"/>
      </rPr>
      <t xml:space="preserve">(1) </t>
    </r>
  </si>
  <si>
    <t xml:space="preserve">NET INCOME (LOSS) EXCLUDING SPECIAL ITEMS </t>
  </si>
  <si>
    <t xml:space="preserve">DILUTED EARNINGS (LOSS) PER SHARE EXCLUDING SPECIAL ITEMS </t>
  </si>
  <si>
    <r>
      <rPr>
        <vertAlign val="superscript"/>
        <sz val="10"/>
        <color rgb="FF000000"/>
        <rFont val="Arial"/>
        <family val="2"/>
      </rPr>
      <t>(1)</t>
    </r>
    <r>
      <rPr>
        <sz val="10"/>
        <color rgb="FF000000"/>
        <rFont val="Arial"/>
        <family val="2"/>
      </rPr>
      <t xml:space="preserve"> Excludes the Special Items described in the Non-GAAP Special Items table, net of the income tax effect thereof.</t>
    </r>
  </si>
  <si>
    <t>Consolidated Balance Sheets</t>
  </si>
  <si>
    <t>($ in millions)</t>
  </si>
  <si>
    <t>ASSETS</t>
  </si>
  <si>
    <t>CURRENT ASSETS</t>
  </si>
  <si>
    <t>Cash and cash equivalents</t>
  </si>
  <si>
    <t>Accounts receivable, less allowance</t>
  </si>
  <si>
    <t>Assets held for sale</t>
  </si>
  <si>
    <t>Other current assets</t>
  </si>
  <si>
    <t>Total current assets</t>
  </si>
  <si>
    <t>NET PROPERTY, PLANT AND EQUIPMENT</t>
  </si>
  <si>
    <t>Property, plant and equipment</t>
  </si>
  <si>
    <t>Accumulated depreciation</t>
  </si>
  <si>
    <t>Net property, plant and equipment</t>
  </si>
  <si>
    <t>GOODWILL AND OTHER ASSETS</t>
  </si>
  <si>
    <t>Goodwill</t>
  </si>
  <si>
    <t>Other intangible assets, net</t>
  </si>
  <si>
    <t>Other, net</t>
  </si>
  <si>
    <t>Total goodwill and other assets</t>
  </si>
  <si>
    <t>TOTAL ASSETS</t>
  </si>
  <si>
    <t>LIABILITIES AND STOCKHOLDERS' EQUITY</t>
  </si>
  <si>
    <t>CURRENT LIABILITIES</t>
  </si>
  <si>
    <t>Current maturities of long-term debt</t>
  </si>
  <si>
    <t>Accounts payable</t>
  </si>
  <si>
    <t>Accrued expenses and other liabilities</t>
  </si>
  <si>
    <t>Salaries and benefits</t>
  </si>
  <si>
    <t>Income and other taxes</t>
  </si>
  <si>
    <t>Current operating lease liabilities</t>
  </si>
  <si>
    <t>Interest</t>
  </si>
  <si>
    <t>Other</t>
  </si>
  <si>
    <t>Liabilities held for sale</t>
  </si>
  <si>
    <t>Current portion of deferred revenue</t>
  </si>
  <si>
    <t>Total current liabilities</t>
  </si>
  <si>
    <t>LONG TERM DEBT</t>
  </si>
  <si>
    <t>DEFERRED CREDITS AND OTHER LIABILITIES</t>
  </si>
  <si>
    <t>Deferred income taxes, net</t>
  </si>
  <si>
    <t>Benefit plan obligations, net</t>
  </si>
  <si>
    <t>Deferred revenue</t>
  </si>
  <si>
    <r>
      <rPr>
        <sz val="10"/>
        <color rgb="FF000000"/>
        <rFont val="Arial"/>
        <family val="2"/>
      </rPr>
      <t>Total deferred credits and other liabilities</t>
    </r>
  </si>
  <si>
    <t>STOCKHOLDERS' EQUITY</t>
  </si>
  <si>
    <t>Common stock</t>
  </si>
  <si>
    <t>Additional paid-in capital</t>
  </si>
  <si>
    <t>Accumulated other comprehensive loss</t>
  </si>
  <si>
    <t>Accumulated deficit</t>
  </si>
  <si>
    <t>Total stockholders' equity</t>
  </si>
  <si>
    <t>TOTAL LIABILITIES AND STOCKHOLDERS' EQUITY</t>
  </si>
  <si>
    <t>Condensed Consolidated Statements of Cash Flows</t>
  </si>
  <si>
    <t>OPERATING ACTIVITIES</t>
  </si>
  <si>
    <t>Net cash provided by (used in) operating activities</t>
  </si>
  <si>
    <t>INVESTING ACTIVITIES</t>
  </si>
  <si>
    <t>Capital expenditures</t>
  </si>
  <si>
    <t>Proceeds from sale of businesses</t>
  </si>
  <si>
    <t>Proceeds from sale of property, plant and equipment and intangible assets</t>
  </si>
  <si>
    <t>Net cash provided by (used in) investing activities</t>
  </si>
  <si>
    <t>FINANCING ACTIVITIES</t>
  </si>
  <si>
    <t>Payments of long-term debt</t>
  </si>
  <si>
    <t>Net proceeds from (payments on) revolving line of credit</t>
  </si>
  <si>
    <t>Dividends paid</t>
  </si>
  <si>
    <t>Repurchases of common stock</t>
  </si>
  <si>
    <t>Net cash provided by (used in) financing activities</t>
  </si>
  <si>
    <t>Net increase (decrease) in cash, cash equivalents and restricted cash</t>
  </si>
  <si>
    <t>Cash, cash equivalents and restricted cash at beginning of period</t>
  </si>
  <si>
    <t>Cash, cash equivalents and restricted cash at end of period</t>
  </si>
  <si>
    <t>Cash, cash equivalents and restricted cash:</t>
  </si>
  <si>
    <t>Cash and cash equivalents and restricted cash included in assets held for sale</t>
  </si>
  <si>
    <t>Restricted cash</t>
  </si>
  <si>
    <t>Total</t>
  </si>
  <si>
    <r>
      <rPr>
        <sz val="10"/>
        <color rgb="FF000000"/>
        <rFont val="Arial"/>
        <family val="2"/>
      </rPr>
      <t xml:space="preserve">Segment Revenue </t>
    </r>
    <r>
      <rPr>
        <vertAlign val="superscript"/>
        <sz val="10"/>
        <color rgb="FF000000"/>
        <rFont val="Arial"/>
        <family val="2"/>
      </rPr>
      <t>(1)</t>
    </r>
  </si>
  <si>
    <t>4Q21</t>
  </si>
  <si>
    <t>3Q21</t>
  </si>
  <si>
    <t>2Q21</t>
  </si>
  <si>
    <t>1Q21</t>
  </si>
  <si>
    <t>Segment Revenue</t>
  </si>
  <si>
    <t>Business Segment Total</t>
  </si>
  <si>
    <t>Mass Markets Segment Total</t>
  </si>
  <si>
    <r>
      <rPr>
        <vertAlign val="superscript"/>
        <sz val="10"/>
        <color rgb="FF000000"/>
        <rFont val="Arial"/>
        <family val="2"/>
      </rPr>
      <t xml:space="preserve">(1) </t>
    </r>
    <r>
      <rPr>
        <sz val="10"/>
        <color rgb="FF000000"/>
        <rFont val="Arial"/>
        <family val="2"/>
      </rPr>
      <t>Certain prior period amounts have been reclassified to conform to the current period presentation. These changes had no impact on total operating revenue, total operating expenses or net income for any period.</t>
    </r>
  </si>
  <si>
    <r>
      <rPr>
        <sz val="10"/>
        <color rgb="FF000000"/>
        <rFont val="Arial"/>
        <family val="2"/>
      </rPr>
      <t>Revenue by Sales Channel and Product Category</t>
    </r>
    <r>
      <rPr>
        <vertAlign val="superscript"/>
        <sz val="10"/>
        <color rgb="FF000000"/>
        <rFont val="Arial"/>
        <family val="2"/>
      </rPr>
      <t>(1)</t>
    </r>
  </si>
  <si>
    <t>Revenue By Sales Channel</t>
  </si>
  <si>
    <r>
      <rPr>
        <b/>
        <sz val="10"/>
        <color rgb="FF000000"/>
        <rFont val="Arial"/>
        <family val="2"/>
      </rPr>
      <t>Total Revenue</t>
    </r>
    <r>
      <rPr>
        <b/>
        <vertAlign val="superscript"/>
        <sz val="10"/>
        <color rgb="FF000000"/>
        <rFont val="Arial"/>
        <family val="2"/>
      </rPr>
      <t>(2)</t>
    </r>
  </si>
  <si>
    <t>Business Revenue by Product Category and Sales Channel</t>
  </si>
  <si>
    <t>Grow</t>
  </si>
  <si>
    <t>Nurture</t>
  </si>
  <si>
    <t>Harvest</t>
  </si>
  <si>
    <t>Subtotal</t>
  </si>
  <si>
    <t>Total Large Enterprise Revenue</t>
  </si>
  <si>
    <t>Total Mid-Market Enterprise Revenue</t>
  </si>
  <si>
    <t>Total Public Sector Revenue</t>
  </si>
  <si>
    <t>Enterprise Subtotals</t>
  </si>
  <si>
    <t>Total Enterprise Revenue</t>
  </si>
  <si>
    <t>Total Wholesale Revenue</t>
  </si>
  <si>
    <t>Business Segment by Product Category</t>
  </si>
  <si>
    <t>Total Business Segment Revenue</t>
  </si>
  <si>
    <t>Mass Markets Segment by Product Category</t>
  </si>
  <si>
    <t>Fiber Broadband</t>
  </si>
  <si>
    <r>
      <rPr>
        <sz val="10"/>
        <color rgb="FF000000"/>
        <rFont val="Arial"/>
        <family val="2"/>
      </rPr>
      <t>Other Broadband</t>
    </r>
    <r>
      <rPr>
        <vertAlign val="superscript"/>
        <sz val="10"/>
        <color rgb="FF000000"/>
        <rFont val="Arial"/>
        <family val="2"/>
      </rPr>
      <t>(3)</t>
    </r>
  </si>
  <si>
    <t>Voice and Other</t>
  </si>
  <si>
    <t>Total Mass Markets Segment</t>
  </si>
  <si>
    <r>
      <rPr>
        <vertAlign val="superscript"/>
        <sz val="10"/>
        <color rgb="FF000000"/>
        <rFont val="Arial"/>
        <family val="2"/>
      </rPr>
      <t>(2)</t>
    </r>
    <r>
      <rPr>
        <sz val="10"/>
        <color rgb="FF000000"/>
        <rFont val="Arial"/>
        <family val="2"/>
      </rPr>
      <t xml:space="preserve"> Revenue includes amounts from the (i) Latin American business divested on August 1, 2022</t>
    </r>
    <r>
      <rPr>
        <sz val="10"/>
        <color rgb="FF000000"/>
        <rFont val="Arial"/>
        <family val="2"/>
      </rPr>
      <t>,</t>
    </r>
    <r>
      <rPr>
        <sz val="10"/>
        <color rgb="FF000000"/>
        <rFont val="Arial"/>
        <family val="2"/>
      </rPr>
      <t xml:space="preserve"> the 20-state ILEC business divested on October 3, 2022</t>
    </r>
    <r>
      <rPr>
        <sz val="10"/>
        <color rgb="FF000000"/>
        <rFont val="Arial"/>
        <family val="2"/>
      </rPr>
      <t xml:space="preserve"> and the EMEA business divested on November 1, 2023,</t>
    </r>
    <r>
      <rPr>
        <sz val="10"/>
        <color rgb="FF000000"/>
        <rFont val="Arial"/>
        <family val="2"/>
      </rPr>
      <t xml:space="preserve"> (ii) the Federal Communications Commission's Connect America Fund ("CAF") Phase II program, which lapsed on December 31, 2021, and (iii) revenue related to the post-closing commercial agreements with the purchasers of the divested businesses. Refer to Tab "Included in Revenue by channel" for details.</t>
    </r>
  </si>
  <si>
    <r>
      <rPr>
        <vertAlign val="superscript"/>
        <sz val="10"/>
        <color rgb="FF000000"/>
        <rFont val="Arial"/>
        <family val="2"/>
      </rPr>
      <t xml:space="preserve">(3) </t>
    </r>
    <r>
      <rPr>
        <sz val="10"/>
        <color rgb="FF000000"/>
        <rFont val="Arial"/>
        <family val="2"/>
      </rPr>
      <t>Other broadband revenue primarily includes revenue from lower speed copper-based broadband services marketed under the CenturyLink brand.</t>
    </r>
  </si>
  <si>
    <r>
      <rPr>
        <sz val="10"/>
        <color rgb="FF000000"/>
        <rFont val="Arial"/>
        <family val="2"/>
      </rPr>
      <t>2024 Revenue by Sales Channel and Product Category</t>
    </r>
  </si>
  <si>
    <t>North America Enterprise Channels</t>
  </si>
  <si>
    <t>North America Business Revenue</t>
  </si>
  <si>
    <r>
      <rPr>
        <sz val="10"/>
        <color rgb="FF000000"/>
        <rFont val="Arial"/>
        <family val="2"/>
      </rPr>
      <t>International and Other</t>
    </r>
    <r>
      <rPr>
        <vertAlign val="superscript"/>
        <sz val="10"/>
        <color rgb="FF000000"/>
        <rFont val="Arial"/>
        <family val="2"/>
      </rPr>
      <t>(1)</t>
    </r>
    <r>
      <rPr>
        <vertAlign val="superscript"/>
        <sz val="10"/>
        <color rgb="FF000000"/>
        <rFont val="Arial"/>
        <family val="2"/>
      </rPr>
      <t>(2)</t>
    </r>
  </si>
  <si>
    <r>
      <rPr>
        <b/>
        <sz val="10"/>
        <color rgb="FF000000"/>
        <rFont val="Arial"/>
        <family val="2"/>
      </rPr>
      <t>Total Revenue</t>
    </r>
    <r>
      <rPr>
        <b/>
        <vertAlign val="superscript"/>
        <sz val="10"/>
        <color rgb="FF000000"/>
        <rFont val="Arial"/>
        <family val="2"/>
      </rPr>
      <t>(</t>
    </r>
    <r>
      <rPr>
        <b/>
        <vertAlign val="superscript"/>
        <sz val="10"/>
        <color rgb="FF000000"/>
        <rFont val="Arial"/>
        <family val="2"/>
      </rPr>
      <t>3</t>
    </r>
    <r>
      <rPr>
        <b/>
        <vertAlign val="superscript"/>
        <sz val="10"/>
        <color rgb="FF000000"/>
        <rFont val="Arial"/>
        <family val="2"/>
      </rPr>
      <t>)</t>
    </r>
  </si>
  <si>
    <r>
      <rPr>
        <sz val="10"/>
        <color rgb="FF000000"/>
        <rFont val="Arial"/>
        <family val="2"/>
      </rPr>
      <t>Harvest</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si>
  <si>
    <t>North America Enterprise Subtotals</t>
  </si>
  <si>
    <t>Total North America Enterprise Revenue</t>
  </si>
  <si>
    <t>North America Business Revenue Subtotals</t>
  </si>
  <si>
    <t>Total North America Business Revenue</t>
  </si>
  <si>
    <r>
      <rPr>
        <b/>
        <sz val="10"/>
        <color rgb="FF000000"/>
        <rFont val="Arial"/>
        <family val="2"/>
      </rPr>
      <t>International and Other</t>
    </r>
    <r>
      <rPr>
        <b/>
        <vertAlign val="superscript"/>
        <sz val="10"/>
        <color rgb="FF000000"/>
        <rFont val="Arial"/>
        <family val="2"/>
      </rPr>
      <t>(</t>
    </r>
    <r>
      <rPr>
        <b/>
        <vertAlign val="superscript"/>
        <sz val="10"/>
        <color rgb="FF000000"/>
        <rFont val="Arial"/>
        <family val="2"/>
      </rPr>
      <t>1</t>
    </r>
    <r>
      <rPr>
        <b/>
        <vertAlign val="superscript"/>
        <sz val="10"/>
        <color rgb="FF000000"/>
        <rFont val="Arial"/>
        <family val="2"/>
      </rPr>
      <t>)</t>
    </r>
  </si>
  <si>
    <r>
      <rPr>
        <sz val="10"/>
        <color rgb="FF000000"/>
        <rFont val="Arial"/>
        <family val="2"/>
      </rPr>
      <t>Other</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si>
  <si>
    <r>
      <rPr>
        <b/>
        <sz val="10"/>
        <color rgb="FF000000"/>
        <rFont val="Arial"/>
        <family val="2"/>
      </rPr>
      <t>Total International and Other Revenue</t>
    </r>
    <r>
      <rPr>
        <b/>
        <vertAlign val="superscript"/>
        <sz val="10"/>
        <color rgb="FF000000"/>
        <rFont val="Arial"/>
        <family val="2"/>
      </rPr>
      <t>(</t>
    </r>
    <r>
      <rPr>
        <b/>
        <vertAlign val="superscript"/>
        <sz val="10"/>
        <color rgb="FF000000"/>
        <rFont val="Arial"/>
        <family val="2"/>
      </rPr>
      <t>1</t>
    </r>
    <r>
      <rPr>
        <b/>
        <vertAlign val="superscript"/>
        <sz val="10"/>
        <color rgb="FF000000"/>
        <rFont val="Arial"/>
        <family val="2"/>
      </rPr>
      <t>)</t>
    </r>
  </si>
  <si>
    <r>
      <rPr>
        <sz val="10"/>
        <color rgb="FF000000"/>
        <rFont val="Arial"/>
        <family val="2"/>
      </rPr>
      <t>Other Broadband</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r>
      <rPr>
        <sz val="10"/>
        <color rgb="FF000000"/>
        <rFont val="Arial"/>
        <family val="2"/>
      </rPr>
      <t xml:space="preserve"> </t>
    </r>
    <r>
      <rPr>
        <sz val="10"/>
        <color rgb="FF000000"/>
        <rFont val="Arial"/>
        <family val="2"/>
      </rPr>
      <t>Revenue includes amounts from the (i) Latin American business divested on August 1, 2022, the 20-state ILEC business divested on October 3, 2022 and the EMEA business divested on November 1, 2023 (ii) the Federal Communications Commission's Connect America Fund ("CAF") Phase II program, which lapsed on December 31, 2021, and (iii) revenue related to the post-closing commercial agreements with the purchasers of the divested businesses. Refer to Tab "Included in Revenue by channel" for details.</t>
    </r>
  </si>
  <si>
    <r>
      <rPr>
        <vertAlign val="superscript"/>
        <sz val="10"/>
        <color rgb="FF000000"/>
        <rFont val="Arial"/>
        <family val="2"/>
      </rPr>
      <t>(4)</t>
    </r>
    <r>
      <rPr>
        <sz val="10"/>
        <color rgb="FF000000"/>
        <rFont val="Arial"/>
        <family val="2"/>
      </rPr>
      <t xml:space="preserve"> Other broadband revenue primarily includes revenue from lower speed copper-based broadband services marketed under the CenturyLink brand.</t>
    </r>
  </si>
  <si>
    <r>
      <rPr>
        <sz val="10"/>
        <color rgb="FF000000"/>
        <rFont val="Arial"/>
        <family val="2"/>
      </rPr>
      <t>Supplemental Information Regarding Amounts included in Revenue by Sales Channel and Product Category</t>
    </r>
  </si>
  <si>
    <t>Revenue by Product Category and Sales Channel</t>
  </si>
  <si>
    <r>
      <rPr>
        <sz val="10"/>
        <color rgb="FF000000"/>
        <rFont val="Arial"/>
        <family val="2"/>
      </rPr>
      <t>Included in Grow - Divestitures</t>
    </r>
    <r>
      <rPr>
        <vertAlign val="superscript"/>
        <sz val="10"/>
        <color rgb="FF000000"/>
        <rFont val="Arial"/>
        <family val="2"/>
      </rPr>
      <t>(1)</t>
    </r>
  </si>
  <si>
    <r>
      <rPr>
        <sz val="10"/>
        <color rgb="FF000000"/>
        <rFont val="Arial"/>
        <family val="2"/>
      </rPr>
      <t>Included in Grow - Post-closing commercial agreements</t>
    </r>
    <r>
      <rPr>
        <vertAlign val="superscript"/>
        <sz val="10"/>
        <color rgb="FF000000"/>
        <rFont val="Arial"/>
        <family val="2"/>
      </rPr>
      <t>(2)</t>
    </r>
  </si>
  <si>
    <r>
      <rPr>
        <sz val="10"/>
        <color rgb="FF000000"/>
        <rFont val="Arial"/>
        <family val="2"/>
      </rPr>
      <t>Included in Nurture - Divestitures</t>
    </r>
    <r>
      <rPr>
        <vertAlign val="superscript"/>
        <sz val="10"/>
        <color rgb="FF000000"/>
        <rFont val="Arial"/>
        <family val="2"/>
      </rPr>
      <t>(1)</t>
    </r>
  </si>
  <si>
    <r>
      <rPr>
        <sz val="10"/>
        <color rgb="FF000000"/>
        <rFont val="Arial"/>
        <family val="2"/>
      </rPr>
      <t>Included in Nurture - Post-closing commercial agreements</t>
    </r>
    <r>
      <rPr>
        <vertAlign val="superscript"/>
        <sz val="10"/>
        <color rgb="FF000000"/>
        <rFont val="Arial"/>
        <family val="2"/>
      </rPr>
      <t>(2)</t>
    </r>
  </si>
  <si>
    <r>
      <rPr>
        <sz val="10"/>
        <color rgb="FF000000"/>
        <rFont val="Arial"/>
        <family val="2"/>
      </rPr>
      <t>Included in Harvest - Divestitures</t>
    </r>
    <r>
      <rPr>
        <vertAlign val="superscript"/>
        <sz val="10"/>
        <color rgb="FF000000"/>
        <rFont val="Arial"/>
        <family val="2"/>
      </rPr>
      <t>(1)</t>
    </r>
  </si>
  <si>
    <r>
      <rPr>
        <sz val="10"/>
        <color rgb="FF000000"/>
        <rFont val="Arial"/>
        <family val="2"/>
      </rPr>
      <t>Included in Harvest - Post-closing commercial agreements</t>
    </r>
    <r>
      <rPr>
        <vertAlign val="superscript"/>
        <sz val="10"/>
        <color rgb="FF000000"/>
        <rFont val="Arial"/>
        <family val="2"/>
      </rPr>
      <t>(2)</t>
    </r>
  </si>
  <si>
    <t>Subtotal included in Grow, Nurture, Harvest - Divestitures</t>
  </si>
  <si>
    <t>Subtotal included in Grow, Nurture, Harvest - Post-closing commercial agreements</t>
  </si>
  <si>
    <r>
      <rPr>
        <sz val="10"/>
        <color rgb="FF000000"/>
        <rFont val="Arial"/>
        <family val="2"/>
      </rPr>
      <t>Included in Other - Divestitures</t>
    </r>
    <r>
      <rPr>
        <vertAlign val="superscript"/>
        <sz val="10"/>
        <color rgb="FF000000"/>
        <rFont val="Arial"/>
        <family val="2"/>
      </rPr>
      <t>(1)</t>
    </r>
  </si>
  <si>
    <r>
      <rPr>
        <sz val="10"/>
        <color rgb="FF000000"/>
        <rFont val="Arial"/>
        <family val="2"/>
      </rPr>
      <t>Included in Other - Post-closing commercial agreements</t>
    </r>
    <r>
      <rPr>
        <vertAlign val="superscript"/>
        <sz val="10"/>
        <color rgb="FF000000"/>
        <rFont val="Arial"/>
        <family val="2"/>
      </rPr>
      <t>(2)</t>
    </r>
  </si>
  <si>
    <t>NA Enterprise Channels Subtotal</t>
  </si>
  <si>
    <r>
      <rPr>
        <i/>
        <sz val="10"/>
        <color rgb="FF000000"/>
        <rFont val="Arial"/>
        <family val="2"/>
      </rPr>
      <t>Included in Grow - Divestitures</t>
    </r>
    <r>
      <rPr>
        <i/>
        <vertAlign val="superscript"/>
        <sz val="10"/>
        <color rgb="FF000000"/>
        <rFont val="Arial"/>
        <family val="2"/>
      </rPr>
      <t>(1)</t>
    </r>
  </si>
  <si>
    <r>
      <rPr>
        <i/>
        <sz val="10"/>
        <color rgb="FF000000"/>
        <rFont val="Arial"/>
        <family val="2"/>
      </rPr>
      <t>Included in Grow - Post-closing commercial agreements</t>
    </r>
    <r>
      <rPr>
        <i/>
        <vertAlign val="superscript"/>
        <sz val="10"/>
        <color rgb="FF000000"/>
        <rFont val="Arial"/>
        <family val="2"/>
      </rPr>
      <t>(2)</t>
    </r>
  </si>
  <si>
    <r>
      <rPr>
        <i/>
        <sz val="10"/>
        <color rgb="FF000000"/>
        <rFont val="Arial"/>
        <family val="2"/>
      </rPr>
      <t>Included in Nurture - Divestitures</t>
    </r>
    <r>
      <rPr>
        <i/>
        <vertAlign val="superscript"/>
        <sz val="10"/>
        <color rgb="FF000000"/>
        <rFont val="Arial"/>
        <family val="2"/>
      </rPr>
      <t>(1)</t>
    </r>
  </si>
  <si>
    <r>
      <rPr>
        <i/>
        <sz val="10"/>
        <color rgb="FF000000"/>
        <rFont val="Arial"/>
        <family val="2"/>
      </rPr>
      <t>Included in Nurture - Post-closing commercial agreements</t>
    </r>
    <r>
      <rPr>
        <i/>
        <vertAlign val="superscript"/>
        <sz val="10"/>
        <color rgb="FF000000"/>
        <rFont val="Arial"/>
        <family val="2"/>
      </rPr>
      <t>(2)</t>
    </r>
  </si>
  <si>
    <r>
      <rPr>
        <i/>
        <sz val="10"/>
        <color rgb="FF000000"/>
        <rFont val="Arial"/>
        <family val="2"/>
      </rPr>
      <t>Included in Harvest - Divestitures</t>
    </r>
    <r>
      <rPr>
        <i/>
        <vertAlign val="superscript"/>
        <sz val="10"/>
        <color rgb="FF000000"/>
        <rFont val="Arial"/>
        <family val="2"/>
      </rPr>
      <t>(1)</t>
    </r>
  </si>
  <si>
    <r>
      <rPr>
        <i/>
        <sz val="10"/>
        <color rgb="FF000000"/>
        <rFont val="Arial"/>
        <family val="2"/>
      </rPr>
      <t>Included in Harvest - Post-closing commercial agreements</t>
    </r>
    <r>
      <rPr>
        <i/>
        <vertAlign val="superscript"/>
        <sz val="10"/>
        <color rgb="FF000000"/>
        <rFont val="Arial"/>
        <family val="2"/>
      </rPr>
      <t>(2)</t>
    </r>
  </si>
  <si>
    <r>
      <rPr>
        <i/>
        <sz val="10"/>
        <color rgb="FF000000"/>
        <rFont val="Arial"/>
        <family val="2"/>
      </rPr>
      <t>Included in Other - Divestitures</t>
    </r>
    <r>
      <rPr>
        <i/>
        <vertAlign val="superscript"/>
        <sz val="10"/>
        <color rgb="FF000000"/>
        <rFont val="Arial"/>
        <family val="2"/>
      </rPr>
      <t>(1)</t>
    </r>
  </si>
  <si>
    <r>
      <rPr>
        <i/>
        <sz val="10"/>
        <color rgb="FF000000"/>
        <rFont val="Arial"/>
        <family val="2"/>
      </rPr>
      <t>Included in Other - Post-closing commercial agreements</t>
    </r>
    <r>
      <rPr>
        <i/>
        <vertAlign val="superscript"/>
        <sz val="10"/>
        <color rgb="FF000000"/>
        <rFont val="Arial"/>
        <family val="2"/>
      </rPr>
      <t>(2)</t>
    </r>
  </si>
  <si>
    <t>NA Business Subtotal</t>
  </si>
  <si>
    <r>
      <rPr>
        <i/>
        <sz val="10"/>
        <color rgb="FF000000"/>
        <rFont val="Arial"/>
        <family val="2"/>
      </rPr>
      <t>Included in Harvest - Divestitures</t>
    </r>
    <r>
      <rPr>
        <i/>
        <vertAlign val="superscript"/>
        <sz val="10"/>
        <color rgb="FF000000"/>
        <rFont val="Arial"/>
        <family val="2"/>
      </rPr>
      <t>(1)(3)</t>
    </r>
  </si>
  <si>
    <r>
      <rPr>
        <i/>
        <sz val="10"/>
        <color rgb="FF000000"/>
        <rFont val="Arial"/>
        <family val="2"/>
      </rPr>
      <t>Included in Other - Divestitures</t>
    </r>
    <r>
      <rPr>
        <i/>
        <vertAlign val="superscript"/>
        <sz val="10"/>
        <color rgb="FF000000"/>
        <rFont val="Arial"/>
        <family val="2"/>
      </rPr>
      <t>(1)(3)</t>
    </r>
  </si>
  <si>
    <t>International and Other</t>
  </si>
  <si>
    <r>
      <rPr>
        <sz val="10"/>
        <color rgb="FF000000"/>
        <rFont val="Arial"/>
        <family val="2"/>
      </rPr>
      <t>Included in Harvest - Divestitures</t>
    </r>
    <r>
      <rPr>
        <vertAlign val="superscript"/>
        <sz val="10"/>
        <color rgb="FF000000"/>
        <rFont val="Arial"/>
        <family val="2"/>
      </rPr>
      <t>(1)(3)</t>
    </r>
  </si>
  <si>
    <r>
      <rPr>
        <sz val="10"/>
        <color rgb="FF000000"/>
        <rFont val="Arial"/>
        <family val="2"/>
      </rPr>
      <t>Included in Other - Divestitures</t>
    </r>
    <r>
      <rPr>
        <vertAlign val="superscript"/>
        <sz val="10"/>
        <color rgb="FF000000"/>
        <rFont val="Arial"/>
        <family val="2"/>
      </rPr>
      <t>(1)(3)</t>
    </r>
  </si>
  <si>
    <t>Included in Other - CDN</t>
  </si>
  <si>
    <r>
      <rPr>
        <sz val="10"/>
        <color rgb="FF000000"/>
        <rFont val="Arial"/>
        <family val="2"/>
      </rPr>
      <t>Included in Fiber Broadband - Divestitures</t>
    </r>
    <r>
      <rPr>
        <vertAlign val="superscript"/>
        <sz val="10"/>
        <color rgb="FF000000"/>
        <rFont val="Arial"/>
        <family val="2"/>
      </rPr>
      <t>(1)</t>
    </r>
  </si>
  <si>
    <r>
      <rPr>
        <sz val="10"/>
        <color rgb="FF000000"/>
        <rFont val="Arial"/>
        <family val="2"/>
      </rPr>
      <t>Included in Other Broadband - Divestitures</t>
    </r>
    <r>
      <rPr>
        <vertAlign val="superscript"/>
        <sz val="10"/>
        <color rgb="FF000000"/>
        <rFont val="Arial"/>
        <family val="2"/>
      </rPr>
      <t>(1)</t>
    </r>
  </si>
  <si>
    <r>
      <rPr>
        <sz val="10"/>
        <color rgb="FF000000"/>
        <rFont val="Arial"/>
        <family val="2"/>
      </rPr>
      <t>Included in Voice and Other - Divestitures</t>
    </r>
    <r>
      <rPr>
        <vertAlign val="superscript"/>
        <sz val="10"/>
        <color rgb="FF000000"/>
        <rFont val="Arial"/>
        <family val="2"/>
      </rPr>
      <t>(1)</t>
    </r>
  </si>
  <si>
    <r>
      <rPr>
        <sz val="10"/>
        <color rgb="FF000000"/>
        <rFont val="Arial"/>
        <family val="2"/>
      </rPr>
      <t>Included in Voice and Other - CAF II</t>
    </r>
    <r>
      <rPr>
        <vertAlign val="superscript"/>
        <sz val="10"/>
        <color rgb="FF000000"/>
        <rFont val="Arial"/>
        <family val="2"/>
      </rPr>
      <t>(3)</t>
    </r>
  </si>
  <si>
    <r>
      <rPr>
        <vertAlign val="superscript"/>
        <sz val="10"/>
        <color rgb="FF000000"/>
        <rFont val="Arial"/>
        <family val="2"/>
      </rPr>
      <t>(1)</t>
    </r>
    <r>
      <rPr>
        <sz val="10"/>
        <color rgb="FF000000"/>
        <rFont val="Arial"/>
        <family val="2"/>
      </rPr>
      <t xml:space="preserve"> Represents the revenue related to the Latin American business divested August 1, 2022</t>
    </r>
    <r>
      <rPr>
        <sz val="10"/>
        <color rgb="FF000000"/>
        <rFont val="Arial"/>
        <family val="2"/>
      </rPr>
      <t>,</t>
    </r>
    <r>
      <rPr>
        <sz val="10"/>
        <color rgb="FF000000"/>
        <rFont val="Arial"/>
        <family val="2"/>
      </rPr>
      <t xml:space="preserve"> the 20-state ILEC business divested October 3, 2022 </t>
    </r>
    <r>
      <rPr>
        <sz val="10"/>
        <color rgb="FF000000"/>
        <rFont val="Arial"/>
        <family val="2"/>
      </rPr>
      <t xml:space="preserve">and </t>
    </r>
    <r>
      <rPr>
        <sz val="10"/>
        <color rgb="FF000000"/>
        <rFont val="Arial"/>
        <family val="2"/>
      </rPr>
      <t xml:space="preserve">the </t>
    </r>
    <r>
      <rPr>
        <sz val="10"/>
        <color rgb="FF000000"/>
        <rFont val="Arial"/>
        <family val="2"/>
      </rPr>
      <t>EMEA business divested on November 1, 2023</t>
    </r>
    <r>
      <rPr>
        <sz val="10"/>
        <color rgb="FF000000"/>
        <rFont val="Arial"/>
        <family val="2"/>
      </rPr>
      <t xml:space="preserve"> </t>
    </r>
    <r>
      <rPr>
        <sz val="10"/>
        <color rgb="FF000000"/>
        <rFont val="Arial"/>
        <family val="2"/>
      </rPr>
      <t>(the "divestitures”), which will not recur in periods following the completion of these divestitures. The Company believes that these figures will allow analysts and investors to understand the amounts associated with these transactions to understand the impact they had on the Company's past, but not current or future, financial performance. Therefore, these amounts will impact the Company’s ability to match its past performance in current and future periods.</t>
    </r>
  </si>
  <si>
    <r>
      <rPr>
        <vertAlign val="superscript"/>
        <sz val="10"/>
        <color rgb="FF000000"/>
        <rFont val="Arial"/>
        <family val="2"/>
      </rPr>
      <t>(2)</t>
    </r>
    <r>
      <rPr>
        <sz val="10"/>
        <color rgb="FF000000"/>
        <rFont val="Arial"/>
        <family val="2"/>
      </rPr>
      <t xml:space="preserve"> Represents the post-closing financial impacts of actual amounts received by the Company under the post-closing agreements with the purchasers of the divested businesses. The Company believes that this provides useful information to investors to understand the impact that the post-closing agreements have had on the Company's current financial performance.</t>
    </r>
  </si>
  <si>
    <r>
      <rPr>
        <vertAlign val="superscript"/>
        <sz val="10"/>
        <color rgb="FF000000"/>
        <rFont val="Arial"/>
        <family val="2"/>
      </rPr>
      <t>(3)</t>
    </r>
    <r>
      <rPr>
        <sz val="10"/>
        <color rgb="FF000000"/>
        <rFont val="Arial"/>
        <family val="2"/>
      </rPr>
      <t xml:space="preserve"> Represents the revenue related to the Federal Communications Commission's Connect America Fund ("CAF") Phase II program which lapsed on December 31, 2021. The Company believes that this provides useful information to investors to understand the impact that the CAF Phase II program had on the Company's revenue generating activities in relation to the Company’s past, but not current or future, financial performance.</t>
    </r>
  </si>
  <si>
    <t>Debt Schedule - Excludes all Finance Leases, Unamortized Premiums, Discounts and Other, Net</t>
  </si>
  <si>
    <t>December 31, 2023</t>
  </si>
  <si>
    <t>All information is presented as of December 31, 2023</t>
  </si>
  <si>
    <t>Entity (Original Issuer)</t>
  </si>
  <si>
    <t>Coupon Rate</t>
  </si>
  <si>
    <t>Maturity Date</t>
  </si>
  <si>
    <t>Qwest Corporation</t>
  </si>
  <si>
    <t>Qwest Corporation Senior Notes</t>
  </si>
  <si>
    <t>Qwest Corporation Term Loan</t>
  </si>
  <si>
    <t>S + 2.50%</t>
  </si>
  <si>
    <t>Qwest Corporation Senior Notes (CTBB)</t>
  </si>
  <si>
    <t>Qwest Corporation Senior Notes (CTDD)</t>
  </si>
  <si>
    <t>Total Qwest Corporation</t>
  </si>
  <si>
    <t>Qwest Capital Funding, Inc.</t>
  </si>
  <si>
    <t>Qwest Capital Funding, Inc. Senior Notes</t>
  </si>
  <si>
    <t>Total Qwest Capital Funding, Inc.</t>
  </si>
  <si>
    <t>Level 3 Financing, Inc.</t>
  </si>
  <si>
    <t>Level 3 Financing, Inc. Term Loan B</t>
  </si>
  <si>
    <t>S + 1.75%</t>
  </si>
  <si>
    <t>Level 3 Financing, Inc. Sr. Secured Notes</t>
  </si>
  <si>
    <t>3.400%</t>
  </si>
  <si>
    <t>Level 3 Financing, Inc.  Senior Notes</t>
  </si>
  <si>
    <t>Level 3 Financing, Inc.  Sustainability-Linked Senior Notes</t>
  </si>
  <si>
    <t>Total Level 3 Parent, LLC and Subsidiaries</t>
  </si>
  <si>
    <t>Lumen Technologies, Inc</t>
  </si>
  <si>
    <t>Lumen Technologies, Inc. Revolving Credit Facility</t>
  </si>
  <si>
    <t>S + 2.00%</t>
  </si>
  <si>
    <t xml:space="preserve">Lumen Technologies, Inc Term Loan A </t>
  </si>
  <si>
    <t xml:space="preserve">Lumen Technologies, Inc Term Loan A-1 </t>
  </si>
  <si>
    <t>Lumen Technologies, Inc. Senior Notes - Series X</t>
  </si>
  <si>
    <t>Lumen Technologies, Inc. Senior Notes - Series D</t>
  </si>
  <si>
    <t>7.200%</t>
  </si>
  <si>
    <t>Lumen Technologies, Inc. Senior Notes</t>
  </si>
  <si>
    <t>Lumen Technologies, Inc. Senior Secured Notes</t>
  </si>
  <si>
    <t xml:space="preserve">Lumen Technologies, Inc. Term Loan B </t>
  </si>
  <si>
    <t>S + 2.25%</t>
  </si>
  <si>
    <t>Lumen Technologies, Inc. Senior Notes - Series G</t>
  </si>
  <si>
    <t>Lumen Technologies, Inc. Senior Notes - Series P</t>
  </si>
  <si>
    <t>Lumen Technologies, Inc. Senior Notes - Series U</t>
  </si>
  <si>
    <t>Total Lumen Technologies, Inc.</t>
  </si>
  <si>
    <t>Total LUMN Consolidated (excluding Finance Leases, Premium/(Discount)/Other, net)</t>
  </si>
  <si>
    <t>Operating Metrics</t>
  </si>
  <si>
    <r>
      <rPr>
        <b/>
        <sz val="10"/>
        <color rgb="FF000000"/>
        <rFont val="Arial"/>
        <family val="2"/>
      </rPr>
      <t>3Q22</t>
    </r>
    <r>
      <rPr>
        <b/>
        <vertAlign val="superscript"/>
        <sz val="10"/>
        <color rgb="FF000000"/>
        <rFont val="Arial"/>
        <family val="2"/>
      </rPr>
      <t>(1)</t>
    </r>
  </si>
  <si>
    <r>
      <rPr>
        <b/>
        <sz val="10"/>
        <color rgb="FF000000"/>
        <rFont val="Arial"/>
        <family val="2"/>
      </rPr>
      <t>2Q22</t>
    </r>
    <r>
      <rPr>
        <b/>
        <vertAlign val="superscript"/>
        <sz val="10"/>
        <color rgb="FF000000"/>
        <rFont val="Arial"/>
        <family val="2"/>
      </rPr>
      <t>(1)</t>
    </r>
  </si>
  <si>
    <r>
      <rPr>
        <b/>
        <sz val="10"/>
        <color rgb="FF000000"/>
        <rFont val="Arial"/>
        <family val="2"/>
      </rPr>
      <t>1Q22</t>
    </r>
    <r>
      <rPr>
        <b/>
        <vertAlign val="superscript"/>
        <sz val="10"/>
        <color rgb="FF000000"/>
        <rFont val="Arial"/>
        <family val="2"/>
      </rPr>
      <t>(1)</t>
    </r>
  </si>
  <si>
    <t>Mass Markets broadband subscribers</t>
  </si>
  <si>
    <t>(in thousands)</t>
  </si>
  <si>
    <t>Fiber broadband subscribers</t>
  </si>
  <si>
    <r>
      <rPr>
        <sz val="10"/>
        <color rgb="FF000000"/>
        <rFont val="Arial"/>
        <family val="2"/>
      </rPr>
      <t>Other broadband subscribers</t>
    </r>
    <r>
      <rPr>
        <vertAlign val="superscript"/>
        <sz val="10"/>
        <color rgb="FF000000"/>
        <rFont val="Arial"/>
        <family val="2"/>
      </rPr>
      <t>(2)</t>
    </r>
  </si>
  <si>
    <r>
      <rPr>
        <sz val="10"/>
        <color rgb="FF000000"/>
        <rFont val="Arial"/>
        <family val="2"/>
      </rPr>
      <t>Mass Markets total broadband subscribers</t>
    </r>
    <r>
      <rPr>
        <vertAlign val="superscript"/>
        <sz val="10"/>
        <color rgb="FF000000"/>
        <rFont val="Arial"/>
        <family val="2"/>
      </rPr>
      <t>(3)</t>
    </r>
  </si>
  <si>
    <t>Mass Markets average revenue per unit (ARPU)</t>
  </si>
  <si>
    <t>Fiber broadband ARPU</t>
  </si>
  <si>
    <r>
      <rPr>
        <b/>
        <sz val="10"/>
        <color rgb="FF000000"/>
        <rFont val="Arial"/>
        <family val="2"/>
      </rPr>
      <t>Mass Markets broadband enabled units</t>
    </r>
    <r>
      <rPr>
        <b/>
        <vertAlign val="superscript"/>
        <sz val="10"/>
        <color rgb="FF000000"/>
        <rFont val="Arial"/>
        <family val="2"/>
      </rPr>
      <t>(4)</t>
    </r>
  </si>
  <si>
    <t>(in millions)</t>
  </si>
  <si>
    <t>Fiber broadband enabled units</t>
  </si>
  <si>
    <t>Other broadband enabled units</t>
  </si>
  <si>
    <t>Mass Markets total broadband enabled units</t>
  </si>
  <si>
    <r>
      <rPr>
        <vertAlign val="superscript"/>
        <sz val="10"/>
        <color rgb="FF000000"/>
        <rFont val="Arial"/>
        <family val="2"/>
      </rPr>
      <t>(1)</t>
    </r>
    <r>
      <rPr>
        <sz val="10"/>
        <color rgb="FF000000"/>
        <rFont val="Arial"/>
        <family val="2"/>
      </rPr>
      <t xml:space="preserve"> These amounts have been adjusted to remove the impacts of the 20-state ILEC business divestiture completed October 3, 2022, which included (i) fiber broadband subscribers of</t>
    </r>
    <r>
      <rPr>
        <sz val="10"/>
        <color rgb="FF000000"/>
        <rFont val="Arial"/>
        <family val="2"/>
      </rPr>
      <t xml:space="preserve"> </t>
    </r>
    <r>
      <rPr>
        <sz val="10"/>
        <color rgb="FF000000"/>
        <rFont val="Arial"/>
        <family val="2"/>
      </rPr>
      <t xml:space="preserve">76 thousand in Q3 2022, 72 thousand in Q2 2022 and 70 thousand in Q1 2022, (ii) other broadband subscribers of </t>
    </r>
    <r>
      <rPr>
        <sz val="10"/>
        <color rgb="FF000000"/>
        <rFont val="Arial"/>
        <family val="2"/>
      </rPr>
      <t>1,073 thousand in Q3 2022, 1,113 thousand in Q2 2022 and 1,140 thousand in Q1 2022, (iii) fiber broadband enabled units of</t>
    </r>
    <r>
      <rPr>
        <sz val="10"/>
        <color rgb="FF000000"/>
        <rFont val="Arial"/>
        <family val="2"/>
      </rPr>
      <t xml:space="preserve"> </t>
    </r>
    <r>
      <rPr>
        <sz val="10"/>
        <color rgb="FF000000"/>
        <rFont val="Arial"/>
        <family val="2"/>
      </rPr>
      <t>0.3 million in Q3 2022, Q2 2022 and Q1 2022 and (iv) other broadband enabled units of</t>
    </r>
    <r>
      <rPr>
        <sz val="10"/>
        <color rgb="FF000000"/>
        <rFont val="Arial"/>
        <family val="2"/>
      </rPr>
      <t xml:space="preserve"> </t>
    </r>
    <r>
      <rPr>
        <sz val="10"/>
        <color rgb="FF000000"/>
        <rFont val="Arial"/>
        <family val="2"/>
      </rPr>
      <t>7.2 million in Q3 2022, 7.2 million in Q2 2022 and 7.0 million in Q1 2022. The Company believes that this information will allow analysts and investors to understand the operating metrics associated with the divestiture of the 20-state ILEC business to understand the impact they had on the Company's past, but not current or future, financial performance.</t>
    </r>
  </si>
  <si>
    <r>
      <rPr>
        <vertAlign val="superscript"/>
        <sz val="10"/>
        <color rgb="FF000000"/>
        <rFont val="Arial"/>
        <family val="2"/>
      </rPr>
      <t>(2)</t>
    </r>
    <r>
      <rPr>
        <sz val="10"/>
        <color rgb="FF000000"/>
        <rFont val="Arial"/>
        <family val="2"/>
      </rPr>
      <t xml:space="preserve"> Other broadband subscribers are customers that primarily subscribe to lower speed copper-based broadband services marketed under the CenturyLink brand.</t>
    </r>
  </si>
  <si>
    <r>
      <rPr>
        <vertAlign val="superscript"/>
        <sz val="10"/>
        <color rgb="FF000000"/>
        <rFont val="Arial"/>
        <family val="2"/>
      </rPr>
      <t>(3)</t>
    </r>
    <r>
      <rPr>
        <vertAlign val="superscript"/>
        <sz val="10"/>
        <color rgb="FF000000"/>
        <rFont val="Arial"/>
        <family val="2"/>
      </rPr>
      <t xml:space="preserve"> </t>
    </r>
    <r>
      <rPr>
        <sz val="10"/>
        <color rgb="FF000000"/>
        <rFont val="Arial"/>
        <family val="2"/>
      </rPr>
      <t>Mass Markets broadband subscribers are customers that purchase broadband connection service through their existing telephone lines, stand-alone telephone lines, or fiber-optic cables. Our methodology for counting our Mass Markets broadband subscribers includes only those lines that we use to provide services to external customers and excludes lines used solely by us and our affiliates. It also excludes unbundled loops and includes stand-alone Mass Markets broadband subscribers. We count lines when we install the service.</t>
    </r>
  </si>
  <si>
    <r>
      <rPr>
        <vertAlign val="superscript"/>
        <sz val="10"/>
        <color rgb="FF000000"/>
        <rFont val="Arial"/>
        <family val="2"/>
      </rPr>
      <t xml:space="preserve">(4) </t>
    </r>
    <r>
      <rPr>
        <sz val="10"/>
        <color rgb="FF000000"/>
        <rFont val="Arial"/>
        <family val="2"/>
      </rPr>
      <t>Represents the total number of units capable of receiving our broadband services at period end. Other companies may use different methodologies to count their broadband enabled units.</t>
    </r>
  </si>
  <si>
    <r>
      <rPr>
        <b/>
        <sz val="11"/>
        <color rgb="FF000000"/>
        <rFont val="Arial"/>
        <family val="2"/>
      </rPr>
      <t xml:space="preserve">Description of Non-GAAP Metrics
</t>
    </r>
    <r>
      <rPr>
        <sz val="11"/>
        <color rgb="FF000000"/>
        <rFont val="Arial"/>
        <family val="2"/>
      </rPr>
      <t xml:space="preserve">
</t>
    </r>
    <r>
      <rPr>
        <sz val="11"/>
        <color rgb="FF000000"/>
        <rFont val="Arial"/>
        <family val="2"/>
      </rPr>
      <t xml:space="preserve">Pursuant to Regulation G, the company is hereby providing definitions of non-GAAP financial metrics and reconciliations to the most directly comparable GAAP measures.
</t>
    </r>
    <r>
      <rPr>
        <sz val="11"/>
        <color rgb="FF000000"/>
        <rFont val="Arial"/>
        <family val="2"/>
      </rPr>
      <t xml:space="preserve">
</t>
    </r>
    <r>
      <rPr>
        <sz val="11"/>
        <color rgb="FF000000"/>
        <rFont val="Arial"/>
        <family val="2"/>
      </rPr>
      <t xml:space="preserve">The following describes and reconciles those financial measures as reported under accounting principles generally accepted in the United States (GAAP) with those financial measures as adjusted by the items detailed below and presented in the accompanying news release. These calculations are not prepared in accordance with GAAP and should not be viewed as alternatives to GAAP. In keeping with its historical financial reporting practices, the company believes that the supplemental presentation of these calculations provides meaningful non-GAAP financial measures to help investors understand and compare business trends among different reporting periods on a consistent basis.
</t>
    </r>
    <r>
      <rPr>
        <sz val="11"/>
        <color rgb="FF000000"/>
        <rFont val="Arial"/>
        <family val="2"/>
      </rPr>
      <t xml:space="preserve">
</t>
    </r>
    <r>
      <rPr>
        <sz val="11"/>
        <color rgb="FF000000"/>
        <rFont val="Arial"/>
        <family val="2"/>
      </rPr>
      <t xml:space="preserve">We use the term </t>
    </r>
    <r>
      <rPr>
        <i/>
        <sz val="11"/>
        <color rgb="FF000000"/>
        <rFont val="Arial"/>
        <family val="2"/>
      </rPr>
      <t>Special Items</t>
    </r>
    <r>
      <rPr>
        <sz val="11"/>
        <color rgb="FF000000"/>
        <rFont val="Arial"/>
        <family val="2"/>
      </rPr>
      <t xml:space="preserve"> as a non-GAAP measure to describe items that impacted a period’s statement of operations for which investors may want to give special consideration due to their magnitude, nature or both. We do not call these items </t>
    </r>
    <r>
      <rPr>
        <i/>
        <sz val="11"/>
        <color rgb="FF000000"/>
        <rFont val="Arial"/>
        <family val="2"/>
      </rPr>
      <t>non-recurring</t>
    </r>
    <r>
      <rPr>
        <sz val="11"/>
        <color rgb="FF000000"/>
        <rFont val="Arial"/>
        <family val="2"/>
      </rPr>
      <t xml:space="preserve"> because, while some are infrequent, others may recur in future periods.
</t>
    </r>
    <r>
      <rPr>
        <b/>
        <sz val="11"/>
        <color rgb="FF000000"/>
        <rFont val="Arial"/>
        <family val="2"/>
      </rPr>
      <t xml:space="preserve">Adjusted EBITDA ($) </t>
    </r>
    <r>
      <rPr>
        <sz val="11"/>
        <color rgb="FF000000"/>
        <rFont val="Arial"/>
        <family val="2"/>
      </rPr>
      <t xml:space="preserve">is defined as net income (loss) from the Statements of Operations before income tax (expense) benefit, total other income (expense), depreciation and amortization, stock-based compensation expense and impairments.
</t>
    </r>
    <r>
      <rPr>
        <sz val="11"/>
        <color rgb="FF000000"/>
        <rFont val="Arial"/>
        <family val="2"/>
      </rPr>
      <t xml:space="preserve">
</t>
    </r>
    <r>
      <rPr>
        <b/>
        <sz val="11"/>
        <color rgb="FF000000"/>
        <rFont val="Arial"/>
        <family val="2"/>
      </rPr>
      <t xml:space="preserve">Adjusted EBITDA Margin (%) </t>
    </r>
    <r>
      <rPr>
        <sz val="11"/>
        <color rgb="FF000000"/>
        <rFont val="Arial"/>
        <family val="2"/>
      </rPr>
      <t xml:space="preserve">is defined as Adjusted EBITDA divided by total revenue.
</t>
    </r>
    <r>
      <rPr>
        <sz val="11"/>
        <color rgb="FF000000"/>
        <rFont val="Arial"/>
        <family val="2"/>
      </rPr>
      <t xml:space="preserve">
</t>
    </r>
    <r>
      <rPr>
        <sz val="11"/>
        <color rgb="FF000000"/>
        <rFont val="Arial"/>
        <family val="2"/>
      </rPr>
      <t xml:space="preserve">Management believes that Adjusted EBITDA and Adjusted EBITDA Margin are relevant and useful metrics to provide to investors, as they are an important part of our internal reporting and are key measures used by management to evaluate profitability and operating performance of Lumen and to make resource allocation decisions. Management believes such measures are especially important in a capital-intensive industry such as telecommunications. Management also uses Adjusted EBITDA and Adjusted EBITDA Margin (and similarly uses these terms excluding Special Items) to compare our performance to that of our competitors and to eliminate certain non-cash and non-operating items in order to consistently measure from period to period our ability to fund capital expenditures, fund growth, service debt and determine bonuses. Adjusted EBITDA excludes non-cash stock compensation expense and impairments because of the non-cash nature of these items. Adjusted EBITDA also excludes interest income, interest expense and income taxes, and in our view constitutes an accrual-based measure that has the effect of excluding period-to-period changes in working capital and shows profitability without regard to the effects of capital or tax structure. Adjusted EBITDA also excludes depreciation and amortization expense because these non-cash expenses primarily reflect the impact of historical capital investments, as opposed to the cash impacts of capital expenditures made in recent periods, which may be evaluated through cash flow measures. Adjusted EBITDA further excludes the gain (or loss) on extinguishment and modification of debt and other income (expense), net, because these items are not related to the primary business operations of Lumen.
</t>
    </r>
    <r>
      <rPr>
        <sz val="11"/>
        <color rgb="FF000000"/>
        <rFont val="Arial"/>
        <family val="2"/>
      </rPr>
      <t xml:space="preserve">
</t>
    </r>
    <r>
      <rPr>
        <sz val="11"/>
        <color rgb="FF000000"/>
        <rFont val="Arial"/>
        <family val="2"/>
      </rPr>
      <t xml:space="preserve">There are material limitations to using Adjusted EBITDA as a financial measure, including the difficulty associated with comparing companies that use similar performance measures whose calculations may differ from our calculations. Additionally, by excluding the above-listed items, Adjusted EBITDA may exclude items that investors believe are important components of our performance. Adjusted EBITDA and Adjusted EBITDA Margin (either with or without Special Items) should not be considered a substitute for other measures of financial performance reported in accordance with GAAP.
</t>
    </r>
    <r>
      <rPr>
        <sz val="11"/>
        <color rgb="FF000000"/>
        <rFont val="Arial"/>
        <family val="2"/>
      </rPr>
      <t xml:space="preserve">
</t>
    </r>
    <r>
      <rPr>
        <b/>
        <sz val="11"/>
        <color rgb="FF000000"/>
        <rFont val="Arial"/>
        <family val="2"/>
      </rPr>
      <t>Unlevered Cash Flow</t>
    </r>
    <r>
      <rPr>
        <sz val="11"/>
        <color rgb="FF000000"/>
        <rFont val="Arial"/>
        <family val="2"/>
      </rPr>
      <t xml:space="preserve"> is defined as net cash provided by (used in) operating activities less capital expenditures, plus cash interest paid and less interest income, all as disclosed in the Statements of Cash Flows or the Statements of Operations. Management believes that Unlevered Cash Flow is a relevant metric to provide to investors, because it reflects the operational performance of Lumen and, measured over time, enables management and investors to monitor the underlying business’ growth pattern and ability to generate cash. Unlevered Cash Flow excludes cash used for acquisitions and debt service and the impact of exchange rate changes on cash and cash equivalents balances.
</t>
    </r>
    <r>
      <rPr>
        <sz val="11"/>
        <color rgb="FF000000"/>
        <rFont val="Arial"/>
        <family val="2"/>
      </rPr>
      <t xml:space="preserve">
</t>
    </r>
    <r>
      <rPr>
        <sz val="11"/>
        <color rgb="FF000000"/>
        <rFont val="Arial"/>
        <family val="2"/>
      </rPr>
      <t xml:space="preserve">There are material limitations to using Unlevered Cash Flow to measure our cash performance as it excludes certain material items that investors may believe are important components of our cash flows. Comparisons of our Unlevered Cash Flow to that of some of our competitors may be of limited usefulness. Additionally, this financial measure is subject to variability quarter over quarter as a result of the timing of payments related to accounts receivable, accounts payable, payroll and capital expenditures. Unlevered Cash Flow should not be used as a substitute for net change in cash, cash equivalents and restricted cash in the Consolidated Statements of Cash Flows.
</t>
    </r>
    <r>
      <rPr>
        <sz val="11"/>
        <color rgb="FF000000"/>
        <rFont val="Arial"/>
        <family val="2"/>
      </rPr>
      <t xml:space="preserve">
</t>
    </r>
    <r>
      <rPr>
        <b/>
        <sz val="11"/>
        <color rgb="FF000000"/>
        <rFont val="Arial"/>
        <family val="2"/>
      </rPr>
      <t>Free Cash Flow</t>
    </r>
    <r>
      <rPr>
        <sz val="11"/>
        <color rgb="FF000000"/>
        <rFont val="Arial"/>
        <family val="2"/>
      </rPr>
      <t xml:space="preserve"> is defined as net cash provided by (used in) operating activities less capital expenditures as disclosed in the Statements of Cash Flows. Management believes that Free Cash Flow is a relevant metric to provide to investors, as it is an indicator of our ability to generate cash to service our debt. Free Cash Flow excludes cash used for acquisitions, principal repayments and the impact of exchange rate changes on cash and cash equivalents balances.
</t>
    </r>
    <r>
      <rPr>
        <sz val="11"/>
        <color rgb="FF000000"/>
        <rFont val="Arial"/>
        <family val="2"/>
      </rPr>
      <t xml:space="preserve">
</t>
    </r>
    <r>
      <rPr>
        <sz val="11"/>
        <color rgb="FF000000"/>
        <rFont val="Arial"/>
        <family val="2"/>
      </rPr>
      <t>There are material limitations to using Free Cash Flow to measure our performance as it excludes certain material items that investors may believe are important components of our cash flows. Comparisons of our Free Cash Flow to that of some of our competitors may be of limited usefulness since until recently we did not pay a significant amount of income taxes due to net operating loss carryforwards</t>
    </r>
    <r>
      <rPr>
        <sz val="11"/>
        <color rgb="FF000000"/>
        <rFont val="Arial"/>
        <family val="2"/>
      </rPr>
      <t xml:space="preserve">, and therefore generated higher cash flow than a comparable business that does pay income taxes. </t>
    </r>
    <r>
      <rPr>
        <sz val="11"/>
        <color rgb="FF000000"/>
        <rFont val="Arial"/>
        <family val="2"/>
      </rPr>
      <t xml:space="preserve"> Additionally, this financial measure is subject to variability quarter over quarter as a result of the timing of payments related to interest expense, accounts receivable, accounts payable, payroll and capital expenditures. Free Cash Flow should not be used as a substitute for net change in cash, cash equivalents and restricted cash on the Consolidated Statements of Cash Flows</t>
    </r>
    <r>
      <rPr>
        <sz val="11"/>
        <color rgb="FF000000"/>
        <rFont val="Arial"/>
        <family val="2"/>
      </rPr>
      <t xml:space="preserve">.
</t>
    </r>
    <r>
      <rPr>
        <sz val="11"/>
        <color rgb="FF000000"/>
        <rFont val="Arial"/>
        <family val="2"/>
      </rPr>
      <t xml:space="preserve">
</t>
    </r>
    <r>
      <rPr>
        <b/>
        <sz val="11"/>
        <color rgb="FF000000"/>
        <rFont val="Arial"/>
        <family val="2"/>
      </rPr>
      <t>Net Debt</t>
    </r>
    <r>
      <rPr>
        <sz val="11"/>
        <color rgb="FF000000"/>
        <rFont val="Arial"/>
        <family val="2"/>
      </rPr>
      <t xml:space="preserve"> i</t>
    </r>
    <r>
      <rPr>
        <sz val="11"/>
        <color rgb="FF000000"/>
        <rFont val="Arial"/>
        <family val="2"/>
      </rPr>
      <t xml:space="preserve">s defined as </t>
    </r>
    <r>
      <rPr>
        <sz val="11"/>
        <color rgb="FF000000"/>
        <rFont val="Arial"/>
        <family val="2"/>
      </rPr>
      <t>Long-Term Debt</t>
    </r>
    <r>
      <rPr>
        <sz val="11"/>
        <color rgb="FF000000"/>
        <rFont val="Arial"/>
        <family val="2"/>
      </rPr>
      <t xml:space="preserve"> (excluding unamortized discounts</t>
    </r>
    <r>
      <rPr>
        <sz val="11"/>
        <color rgb="FF000000"/>
        <rFont val="Arial"/>
        <family val="2"/>
      </rPr>
      <t xml:space="preserve"> or premiums</t>
    </r>
    <r>
      <rPr>
        <sz val="11"/>
        <color rgb="FF000000"/>
        <rFont val="Arial"/>
        <family val="2"/>
      </rPr>
      <t xml:space="preserve">, net and </t>
    </r>
    <r>
      <rPr>
        <sz val="11"/>
        <color rgb="FF000000"/>
        <rFont val="Arial"/>
        <family val="2"/>
      </rPr>
      <t>unamortized debt issuance costs)</t>
    </r>
    <r>
      <rPr>
        <sz val="11"/>
        <color rgb="FF000000"/>
        <rFont val="Arial"/>
        <family val="2"/>
      </rPr>
      <t xml:space="preserve"> minus Cash and Cash Equivalents.
</t>
    </r>
    <r>
      <rPr>
        <sz val="11"/>
        <color rgb="FF000000"/>
        <rFont val="Arial"/>
        <family val="2"/>
      </rPr>
      <t/>
    </r>
  </si>
  <si>
    <t>Non-GAAP Special Items</t>
  </si>
  <si>
    <t>Special Items Impacting Adjusted EBITDA</t>
  </si>
  <si>
    <t>YTD 2023</t>
  </si>
  <si>
    <t>YTD 2022</t>
  </si>
  <si>
    <t>YTD 2021</t>
  </si>
  <si>
    <t>Severance</t>
  </si>
  <si>
    <t>Consumer and other litigation</t>
  </si>
  <si>
    <r>
      <rPr>
        <sz val="10"/>
        <color rgb="FF000000"/>
        <rFont val="Arial"/>
        <family val="2"/>
      </rPr>
      <t>Net loss (</t>
    </r>
    <r>
      <rPr>
        <sz val="10"/>
        <color rgb="FF000000"/>
        <rFont val="Arial"/>
        <family val="2"/>
      </rPr>
      <t>g</t>
    </r>
    <r>
      <rPr>
        <sz val="10"/>
        <color rgb="FF000000"/>
        <rFont val="Arial"/>
        <family val="2"/>
      </rPr>
      <t>ain</t>
    </r>
    <r>
      <rPr>
        <sz val="10"/>
        <color rgb="FF000000"/>
        <rFont val="Arial"/>
        <family val="2"/>
      </rPr>
      <t>)</t>
    </r>
    <r>
      <rPr>
        <sz val="10"/>
        <color rgb="FF000000"/>
        <rFont val="Arial"/>
        <family val="2"/>
      </rPr>
      <t xml:space="preserve"> on sale of businesses</t>
    </r>
    <r>
      <rPr>
        <vertAlign val="superscript"/>
        <sz val="10"/>
        <color rgb="FF000000"/>
        <rFont val="Arial"/>
        <family val="2"/>
      </rPr>
      <t>(1)</t>
    </r>
  </si>
  <si>
    <r>
      <rPr>
        <sz val="10"/>
        <color rgb="FF000000"/>
        <rFont val="Arial"/>
        <family val="2"/>
      </rPr>
      <t>Transaction and separation costs</t>
    </r>
    <r>
      <rPr>
        <vertAlign val="superscript"/>
        <sz val="10"/>
        <color rgb="FF000000"/>
        <rFont val="Arial"/>
        <family val="2"/>
      </rPr>
      <t>(2)</t>
    </r>
  </si>
  <si>
    <t>Net loss on sale of select CDN contracts</t>
  </si>
  <si>
    <r>
      <rPr>
        <sz val="10"/>
        <color rgb="FF000000"/>
        <rFont val="Arial"/>
        <family val="2"/>
      </rPr>
      <t>Real estate transactions</t>
    </r>
    <r>
      <rPr>
        <vertAlign val="superscript"/>
        <sz val="10"/>
        <color rgb="FF000000"/>
        <rFont val="Arial"/>
        <family val="2"/>
      </rPr>
      <t>(3)</t>
    </r>
  </si>
  <si>
    <t>Total Special Items impacting Adjusted EBITDA</t>
  </si>
  <si>
    <t>Special Items Impacting Net (Loss) Income</t>
  </si>
  <si>
    <r>
      <rPr>
        <sz val="10"/>
        <color rgb="FF000000"/>
        <rFont val="Arial"/>
        <family val="2"/>
      </rPr>
      <t>Net loss (gain) on sale of businesses</t>
    </r>
    <r>
      <rPr>
        <vertAlign val="superscript"/>
        <sz val="10"/>
        <color rgb="FF000000"/>
        <rFont val="Arial"/>
        <family val="2"/>
      </rPr>
      <t>(1)</t>
    </r>
  </si>
  <si>
    <r>
      <rPr>
        <sz val="10"/>
        <color rgb="FF000000"/>
        <rFont val="Arial"/>
        <family val="2"/>
      </rPr>
      <t xml:space="preserve">Net </t>
    </r>
    <r>
      <rPr>
        <sz val="10"/>
        <color rgb="FF000000"/>
        <rFont val="Arial"/>
        <family val="2"/>
      </rPr>
      <t>g</t>
    </r>
    <r>
      <rPr>
        <sz val="10"/>
        <color rgb="FF000000"/>
        <rFont val="Arial"/>
        <family val="2"/>
      </rPr>
      <t>ain on early retirement of debt</t>
    </r>
    <r>
      <rPr>
        <vertAlign val="superscript"/>
        <sz val="10"/>
        <color rgb="FF000000"/>
        <rFont val="Arial"/>
        <family val="2"/>
      </rPr>
      <t>(4)</t>
    </r>
  </si>
  <si>
    <r>
      <rPr>
        <sz val="10"/>
        <color rgb="FF000000"/>
        <rFont val="Arial"/>
        <family val="2"/>
      </rPr>
      <t>Expense</t>
    </r>
    <r>
      <rPr>
        <sz val="10"/>
        <color rgb="FF000000"/>
        <rFont val="Arial"/>
        <family val="2"/>
      </rPr>
      <t xml:space="preserve"> </t>
    </r>
    <r>
      <rPr>
        <sz val="10"/>
        <color rgb="FF000000"/>
        <rFont val="Arial"/>
        <family val="2"/>
      </rPr>
      <t>(</t>
    </r>
    <r>
      <rPr>
        <sz val="10"/>
        <color rgb="FF000000"/>
        <rFont val="Arial"/>
        <family val="2"/>
      </rPr>
      <t>i</t>
    </r>
    <r>
      <rPr>
        <sz val="10"/>
        <color rgb="FF000000"/>
        <rFont val="Arial"/>
        <family val="2"/>
      </rPr>
      <t>ncome</t>
    </r>
    <r>
      <rPr>
        <sz val="10"/>
        <color rgb="FF000000"/>
        <rFont val="Arial"/>
        <family val="2"/>
      </rPr>
      <t>)</t>
    </r>
    <r>
      <rPr>
        <sz val="10"/>
        <color rgb="FF000000"/>
        <rFont val="Arial"/>
        <family val="2"/>
      </rPr>
      <t xml:space="preserve"> from transition and separation services</t>
    </r>
    <r>
      <rPr>
        <vertAlign val="superscript"/>
        <sz val="10"/>
        <color rgb="FF000000"/>
        <rFont val="Arial"/>
        <family val="2"/>
      </rPr>
      <t>(5)</t>
    </r>
  </si>
  <si>
    <t>Total Special Items impacting Net (Loss) Income</t>
  </si>
  <si>
    <r>
      <rPr>
        <sz val="10"/>
        <color rgb="FF000000"/>
        <rFont val="Arial"/>
        <family val="2"/>
      </rPr>
      <t>Income tax effect of Special Items</t>
    </r>
    <r>
      <rPr>
        <vertAlign val="superscript"/>
        <sz val="10"/>
        <color rgb="FF000000"/>
        <rFont val="Arial"/>
        <family val="2"/>
      </rPr>
      <t>(6)</t>
    </r>
  </si>
  <si>
    <t>Total Special Items impacting Net (Loss) Income, net of tax</t>
  </si>
  <si>
    <t>Special Items Impacting Cash Flows</t>
  </si>
  <si>
    <r>
      <rPr>
        <sz val="10"/>
        <color rgb="FF000000"/>
        <rFont val="Arial"/>
        <family val="2"/>
      </rPr>
      <t>Pension contribution</t>
    </r>
    <r>
      <rPr>
        <vertAlign val="superscript"/>
        <sz val="10"/>
        <color rgb="FF000000"/>
        <rFont val="Arial"/>
        <family val="2"/>
      </rPr>
      <t>(7)</t>
    </r>
  </si>
  <si>
    <r>
      <rPr>
        <sz val="10"/>
        <color rgb="FF000000"/>
        <rFont val="Arial"/>
        <family val="2"/>
      </rPr>
      <t>Real estate transactions</t>
    </r>
    <r>
      <rPr>
        <vertAlign val="superscript"/>
        <sz val="10"/>
        <color rgb="FF000000"/>
        <rFont val="Arial"/>
        <family val="2"/>
      </rPr>
      <t>(8)</t>
    </r>
  </si>
  <si>
    <r>
      <rPr>
        <sz val="10"/>
        <color rgb="FF000000"/>
        <rFont val="Arial"/>
        <family val="2"/>
      </rPr>
      <t>Income from transition and separation services</t>
    </r>
    <r>
      <rPr>
        <vertAlign val="superscript"/>
        <sz val="10"/>
        <color rgb="FF000000"/>
        <rFont val="Arial"/>
        <family val="2"/>
      </rPr>
      <t>(5)</t>
    </r>
  </si>
  <si>
    <t>Total Special Items impacting Cash Flows</t>
  </si>
  <si>
    <r>
      <rPr>
        <vertAlign val="superscript"/>
        <sz val="10"/>
        <color rgb="FF000000"/>
        <rFont val="Arial"/>
        <family val="2"/>
      </rPr>
      <t xml:space="preserve">(1) </t>
    </r>
    <r>
      <rPr>
        <sz val="10"/>
        <color rgb="FF000000"/>
        <rFont val="Arial"/>
        <family val="2"/>
      </rPr>
      <t xml:space="preserve"> Reflects</t>
    </r>
    <r>
      <rPr>
        <sz val="10"/>
        <color rgb="FF000000"/>
        <rFont val="Arial"/>
        <family val="2"/>
      </rPr>
      <t xml:space="preserve"> primarily</t>
    </r>
    <r>
      <rPr>
        <sz val="10"/>
        <color rgb="FF000000"/>
        <rFont val="Arial"/>
        <family val="2"/>
      </rPr>
      <t xml:space="preserve"> (i) the pre-tax gain of $597 million recorded in operating income as a result of our Latin American business divestiture completed August 1, 2022, (ii) the pre-tax gain of $176 million recorded in operating income as a result of our 20-state ILEC business divestiture completed October 3, 2022 and (iii) the </t>
    </r>
    <r>
      <rPr>
        <sz val="10"/>
        <color rgb="FF000000"/>
        <rFont val="Arial"/>
        <family val="2"/>
      </rPr>
      <t>net</t>
    </r>
    <r>
      <rPr>
        <sz val="10"/>
        <color rgb="FF000000"/>
        <rFont val="Arial"/>
        <family val="2"/>
      </rPr>
      <t xml:space="preserve"> loss of $102 million recorded for the year ended 2023 operating income and $660 million recorded for the year ended 2022 operating income as a result of our EMEA business divestiture completed November 1, 2023.</t>
    </r>
  </si>
  <si>
    <r>
      <rPr>
        <vertAlign val="superscript"/>
        <sz val="10"/>
        <color rgb="FF000000"/>
        <rFont val="Arial"/>
        <family val="2"/>
      </rPr>
      <t>(2)</t>
    </r>
    <r>
      <rPr>
        <sz val="10"/>
        <color rgb="FF000000"/>
        <rFont val="Arial"/>
        <family val="2"/>
      </rPr>
      <t xml:space="preserve"> Transaction and separation costs associated with (i) the sale of our Latin American business on August 1, 2022, (ii) the sale of our 20-state ILEC business on October 3, 2022, (iii) the </t>
    </r>
    <r>
      <rPr>
        <sz val="10"/>
        <color rgb="FF000000"/>
        <rFont val="Arial"/>
        <family val="2"/>
      </rPr>
      <t>sale of our</t>
    </r>
    <r>
      <rPr>
        <sz val="10"/>
        <color rgb="FF000000"/>
        <rFont val="Arial"/>
        <family val="2"/>
      </rPr>
      <t xml:space="preserve"> </t>
    </r>
    <r>
      <rPr>
        <sz val="10"/>
        <color rgb="FF000000"/>
        <rFont val="Arial"/>
        <family val="2"/>
      </rPr>
      <t>EMEA business</t>
    </r>
    <r>
      <rPr>
        <sz val="10"/>
        <color rgb="FF000000"/>
        <rFont val="Arial"/>
        <family val="2"/>
      </rPr>
      <t xml:space="preserve"> on November 1, 2023</t>
    </r>
    <r>
      <rPr>
        <sz val="10"/>
        <color rgb="FF000000"/>
        <rFont val="Arial"/>
        <family val="2"/>
      </rPr>
      <t xml:space="preserve"> and (iv) our evaluation of other potential transactions.</t>
    </r>
  </si>
  <si>
    <r>
      <rPr>
        <vertAlign val="superscript"/>
        <sz val="10"/>
        <color rgb="FF000000"/>
        <rFont val="Arial"/>
        <family val="2"/>
      </rPr>
      <t>(3)</t>
    </r>
    <r>
      <rPr>
        <sz val="10"/>
        <color rgb="FF000000"/>
        <rFont val="Arial"/>
        <family val="2"/>
      </rPr>
      <t xml:space="preserve"> </t>
    </r>
    <r>
      <rPr>
        <sz val="10"/>
        <color rgb="FF000000"/>
        <rFont val="Arial"/>
        <family val="2"/>
      </rPr>
      <t xml:space="preserve">Real estate transactions include the Q2 </t>
    </r>
    <r>
      <rPr>
        <sz val="10"/>
        <color rgb="FF000000"/>
        <rFont val="Arial"/>
        <family val="2"/>
      </rPr>
      <t xml:space="preserve">2023 </t>
    </r>
    <r>
      <rPr>
        <sz val="10"/>
        <color rgb="FF000000"/>
        <rFont val="Arial"/>
        <family val="2"/>
      </rPr>
      <t xml:space="preserve">and Q4 </t>
    </r>
    <r>
      <rPr>
        <sz val="10"/>
        <color rgb="FF000000"/>
        <rFont val="Arial"/>
        <family val="2"/>
      </rPr>
      <t>2023 loss on donation of real estate and Q3 2021 (gain) on sale of real estate, net of impairment charges or acceleration of costs associated with our real estate rationalization program.</t>
    </r>
  </si>
  <si>
    <r>
      <rPr>
        <vertAlign val="superscript"/>
        <sz val="10"/>
        <color rgb="FF000000"/>
        <rFont val="Arial"/>
        <family val="2"/>
      </rPr>
      <t xml:space="preserve">(4) </t>
    </r>
    <r>
      <rPr>
        <sz val="10"/>
        <color rgb="FF000000"/>
        <rFont val="Arial"/>
        <family val="2"/>
      </rPr>
      <t>Reflects a gain as a result of (i) $19 million of debt exchanges in Q2 2023, (ii) $1.5 billion of debt exchanges in Q1 2023, (iii) $4.4 billion in early debt retirement in Q4 2022</t>
    </r>
    <r>
      <rPr>
        <sz val="10"/>
        <color rgb="FF000000"/>
        <rFont val="Arial"/>
        <family val="2"/>
      </rPr>
      <t>,</t>
    </r>
    <r>
      <rPr>
        <sz val="10"/>
        <color rgb="FF000000"/>
        <rFont val="Arial"/>
        <family val="2"/>
      </rPr>
      <t xml:space="preserve"> (iv) $2.3 billion in early debt retirement in Q3 2022</t>
    </r>
    <r>
      <rPr>
        <sz val="10"/>
        <color rgb="FF000000"/>
        <rFont val="Arial"/>
        <family val="2"/>
      </rPr>
      <t xml:space="preserve"> and (v) $1.1 billion in early </t>
    </r>
    <r>
      <rPr>
        <sz val="10"/>
        <color rgb="FF000000"/>
        <rFont val="Arial"/>
        <family val="2"/>
      </rPr>
      <t>debt retirement in Q2 2021</t>
    </r>
    <r>
      <rPr>
        <sz val="10"/>
        <color rgb="FF000000"/>
        <rFont val="Arial"/>
        <family val="2"/>
      </rPr>
      <t xml:space="preserve">. There were no comparable gains or losses during </t>
    </r>
    <r>
      <rPr>
        <sz val="10"/>
        <color rgb="FF000000"/>
        <rFont val="Arial"/>
        <family val="2"/>
      </rPr>
      <t xml:space="preserve">Q4 2023, </t>
    </r>
    <r>
      <rPr>
        <sz val="10"/>
        <color rgb="FF000000"/>
        <rFont val="Arial"/>
        <family val="2"/>
      </rPr>
      <t>Q3 2023, Q2 2022</t>
    </r>
    <r>
      <rPr>
        <sz val="10"/>
        <color rgb="FF000000"/>
        <rFont val="Arial"/>
        <family val="2"/>
      </rPr>
      <t>,</t>
    </r>
    <r>
      <rPr>
        <sz val="10"/>
        <color rgb="FF000000"/>
        <rFont val="Arial"/>
        <family val="2"/>
      </rPr>
      <t xml:space="preserve"> Q1 2022</t>
    </r>
    <r>
      <rPr>
        <sz val="10"/>
        <color rgb="FF000000"/>
        <rFont val="Arial"/>
        <family val="2"/>
      </rPr>
      <t>,Q4 2021, Q3 2021 or Q2 2021.</t>
    </r>
  </si>
  <si>
    <r>
      <rPr>
        <vertAlign val="superscript"/>
        <sz val="10"/>
        <color rgb="FF000000"/>
        <rFont val="Arial"/>
        <family val="2"/>
      </rPr>
      <t>(5)</t>
    </r>
    <r>
      <rPr>
        <sz val="10"/>
        <color rgb="FF000000"/>
        <rFont val="Arial"/>
        <family val="2"/>
      </rPr>
      <t xml:space="preserve"> Income from transition and separation services includes charges we billed for transition services and IT professional services provided to the purchasers in connection with our 2022</t>
    </r>
    <r>
      <rPr>
        <sz val="10"/>
        <color rgb="FF000000"/>
        <rFont val="Arial"/>
        <family val="2"/>
      </rPr>
      <t xml:space="preserve"> and 2023</t>
    </r>
    <r>
      <rPr>
        <sz val="10"/>
        <color rgb="FF000000"/>
        <rFont val="Arial"/>
        <family val="2"/>
      </rPr>
      <t xml:space="preserve"> divestitures.</t>
    </r>
  </si>
  <si>
    <r>
      <rPr>
        <vertAlign val="superscript"/>
        <sz val="10"/>
        <color rgb="FF000000"/>
        <rFont val="Arial"/>
        <family val="2"/>
      </rPr>
      <t>(6)</t>
    </r>
    <r>
      <rPr>
        <sz val="10"/>
        <color rgb="FF000000"/>
        <rFont val="Arial"/>
        <family val="2"/>
      </rPr>
      <t xml:space="preserve"> Tax effect calculated using the annualized effective statutory tax rate, excluding any non-recurring discrete items, which was </t>
    </r>
    <r>
      <rPr>
        <sz val="10"/>
        <color rgb="FF000000"/>
        <rFont val="Arial"/>
        <family val="2"/>
      </rPr>
      <t xml:space="preserve">23.5% for </t>
    </r>
    <r>
      <rPr>
        <sz val="10"/>
        <color rgb="FF000000"/>
        <rFont val="Arial"/>
        <family val="2"/>
      </rPr>
      <t>all quarters of</t>
    </r>
    <r>
      <rPr>
        <sz val="10"/>
        <color rgb="FF000000"/>
        <rFont val="Arial"/>
        <family val="2"/>
      </rPr>
      <t xml:space="preserve"> 2023</t>
    </r>
    <r>
      <rPr>
        <sz val="10"/>
        <color rgb="FF000000"/>
        <rFont val="Arial"/>
        <family val="2"/>
      </rPr>
      <t>,</t>
    </r>
    <r>
      <rPr>
        <sz val="10"/>
        <color rgb="FF000000"/>
        <rFont val="Arial"/>
        <family val="2"/>
      </rPr>
      <t xml:space="preserve"> 24.6% for all quarters of 2022</t>
    </r>
    <r>
      <rPr>
        <sz val="10"/>
        <color rgb="FF000000"/>
        <rFont val="Arial"/>
        <family val="2"/>
      </rPr>
      <t xml:space="preserve"> and 24.5% for all quarters of </t>
    </r>
    <r>
      <rPr>
        <sz val="10"/>
        <color rgb="FF000000"/>
        <rFont val="Arial"/>
        <family val="2"/>
      </rPr>
      <t>2021.</t>
    </r>
  </si>
  <si>
    <r>
      <rPr>
        <vertAlign val="superscript"/>
        <sz val="10"/>
        <color rgb="FF000000"/>
        <rFont val="Arial"/>
        <family val="2"/>
      </rPr>
      <t>(7)</t>
    </r>
    <r>
      <rPr>
        <sz val="10"/>
        <color rgb="FF000000"/>
        <rFont val="Arial"/>
        <family val="2"/>
      </rPr>
      <t xml:space="preserve"> Cash pension contribution following a revaluation of the pension obligation and pension assets for the Lumen Pension Plan, in connection with the closing of the sale of the 20-state ILEC business on October 3, 2022.</t>
    </r>
  </si>
  <si>
    <r>
      <rPr>
        <vertAlign val="superscript"/>
        <sz val="10"/>
        <color rgb="FF000000"/>
        <rFont val="Arial"/>
        <family val="2"/>
      </rPr>
      <t>(8)</t>
    </r>
    <r>
      <rPr>
        <sz val="10"/>
        <color rgb="FF000000"/>
        <rFont val="Arial"/>
        <family val="2"/>
      </rPr>
      <t xml:space="preserve"> Real estate transactions include the incremental cash charges associated with our real estate rationalization program.</t>
    </r>
  </si>
  <si>
    <t>Non-GAAP Cash Flow Reconciliation</t>
  </si>
  <si>
    <r>
      <rPr>
        <sz val="10"/>
        <color rgb="FF000000"/>
        <rFont val="Arial"/>
        <family val="2"/>
      </rPr>
      <t>Net cash provided by (used in) operating activities</t>
    </r>
    <r>
      <rPr>
        <vertAlign val="superscript"/>
        <sz val="10"/>
        <color rgb="FF000000"/>
        <rFont val="Arial"/>
        <family val="2"/>
      </rPr>
      <t>(1)</t>
    </r>
  </si>
  <si>
    <r>
      <rPr>
        <sz val="10"/>
        <color rgb="FF000000"/>
        <rFont val="Arial"/>
        <family val="2"/>
      </rPr>
      <t>Capital expenditures</t>
    </r>
    <r>
      <rPr>
        <vertAlign val="superscript"/>
        <sz val="10"/>
        <color rgb="FF000000"/>
        <rFont val="Arial"/>
        <family val="2"/>
      </rPr>
      <t>(2)</t>
    </r>
  </si>
  <si>
    <r>
      <rPr>
        <b/>
        <sz val="10"/>
        <color rgb="FF000000"/>
        <rFont val="Arial"/>
        <family val="2"/>
      </rPr>
      <t>Free cash flow</t>
    </r>
    <r>
      <rPr>
        <b/>
        <vertAlign val="superscript"/>
        <sz val="10"/>
        <color rgb="FF000000"/>
        <rFont val="Arial"/>
        <family val="2"/>
      </rPr>
      <t>(1)</t>
    </r>
  </si>
  <si>
    <t>Cash interest paid</t>
  </si>
  <si>
    <t>Interest income</t>
  </si>
  <si>
    <r>
      <rPr>
        <b/>
        <sz val="10"/>
        <color rgb="FF000000"/>
        <rFont val="Arial"/>
        <family val="2"/>
      </rPr>
      <t>Unlevered cash flow</t>
    </r>
    <r>
      <rPr>
        <b/>
        <vertAlign val="superscript"/>
        <sz val="10"/>
        <color rgb="FF000000"/>
        <rFont val="Arial"/>
        <family val="2"/>
      </rPr>
      <t>(1)</t>
    </r>
  </si>
  <si>
    <r>
      <rPr>
        <b/>
        <sz val="10"/>
        <color rgb="FF000000"/>
        <rFont val="Arial"/>
        <family val="2"/>
      </rPr>
      <t>Free cash flow</t>
    </r>
    <r>
      <rPr>
        <b/>
        <vertAlign val="superscript"/>
        <sz val="10"/>
        <color rgb="FF000000"/>
        <rFont val="Arial"/>
        <family val="2"/>
      </rPr>
      <t>(1)</t>
    </r>
  </si>
  <si>
    <t>Add back: Severance</t>
  </si>
  <si>
    <t>Add back: Consumer and other litigation</t>
  </si>
  <si>
    <r>
      <rPr>
        <sz val="10"/>
        <color rgb="FF000000"/>
        <rFont val="Arial"/>
        <family val="2"/>
      </rPr>
      <t>Add back: Pension contribution</t>
    </r>
    <r>
      <rPr>
        <vertAlign val="superscript"/>
        <sz val="10"/>
        <color rgb="FF000000"/>
        <rFont val="Arial"/>
        <family val="2"/>
      </rPr>
      <t>(3)</t>
    </r>
  </si>
  <si>
    <r>
      <rPr>
        <sz val="10"/>
        <color rgb="FF000000"/>
        <rFont val="Arial"/>
        <family val="2"/>
      </rPr>
      <t>Add back: Transaction and separation costs</t>
    </r>
    <r>
      <rPr>
        <vertAlign val="superscript"/>
        <sz val="10"/>
        <color rgb="FF000000"/>
        <rFont val="Arial"/>
        <family val="2"/>
      </rPr>
      <t>(4)</t>
    </r>
  </si>
  <si>
    <r>
      <rPr>
        <sz val="10"/>
        <color rgb="FF000000"/>
        <rFont val="Arial"/>
        <family val="2"/>
      </rPr>
      <t>Add back: Real estate transactions</t>
    </r>
    <r>
      <rPr>
        <vertAlign val="superscript"/>
        <sz val="10"/>
        <color rgb="FF000000"/>
        <rFont val="Arial"/>
        <family val="2"/>
      </rPr>
      <t>(5)</t>
    </r>
  </si>
  <si>
    <r>
      <rPr>
        <sz val="10"/>
        <color rgb="FF000000"/>
        <rFont val="Arial"/>
        <family val="2"/>
      </rPr>
      <t>Remove: Income from transition and separation services</t>
    </r>
    <r>
      <rPr>
        <vertAlign val="superscript"/>
        <sz val="10"/>
        <color rgb="FF000000"/>
        <rFont val="Arial"/>
        <family val="2"/>
      </rPr>
      <t>(6)</t>
    </r>
  </si>
  <si>
    <r>
      <rPr>
        <b/>
        <sz val="10"/>
        <color rgb="FF000000"/>
        <rFont val="Arial"/>
        <family val="2"/>
      </rPr>
      <t>Free cash flow excluding Special Items</t>
    </r>
    <r>
      <rPr>
        <b/>
        <vertAlign val="superscript"/>
        <sz val="10"/>
        <color rgb="FF000000"/>
        <rFont val="Arial"/>
        <family val="2"/>
      </rPr>
      <t>(1)</t>
    </r>
  </si>
  <si>
    <r>
      <rPr>
        <b/>
        <sz val="10"/>
        <color rgb="FF000000"/>
        <rFont val="Arial"/>
        <family val="2"/>
      </rPr>
      <t>Unlevered cash flow</t>
    </r>
    <r>
      <rPr>
        <b/>
        <vertAlign val="superscript"/>
        <sz val="10"/>
        <color rgb="FF000000"/>
        <rFont val="Arial"/>
        <family val="2"/>
      </rPr>
      <t>(1)</t>
    </r>
  </si>
  <si>
    <r>
      <rPr>
        <b/>
        <sz val="10"/>
        <color rgb="FF000000"/>
        <rFont val="Arial"/>
        <family val="2"/>
      </rPr>
      <t>Unlevered cash flow excluding Special Items</t>
    </r>
    <r>
      <rPr>
        <b/>
        <vertAlign val="superscript"/>
        <sz val="10"/>
        <color rgb="FF000000"/>
        <rFont val="Arial"/>
        <family val="2"/>
      </rPr>
      <t>(1)</t>
    </r>
  </si>
  <si>
    <r>
      <rPr>
        <vertAlign val="superscript"/>
        <sz val="10"/>
        <color rgb="FF000000"/>
        <rFont val="Arial"/>
        <family val="2"/>
      </rPr>
      <t>(1)</t>
    </r>
    <r>
      <rPr>
        <sz val="10"/>
        <color rgb="FF000000"/>
        <rFont val="Arial"/>
        <family val="2"/>
      </rPr>
      <t xml:space="preserve"> Includes the impact of (i) $938 million in cash tax payments in Q2 2023 and (ii) $90 million in cash tax payments in Q1 2023 related to our divestitures completed on August 1, 2022 and October 3, 2022.</t>
    </r>
  </si>
  <si>
    <r>
      <rPr>
        <vertAlign val="superscript"/>
        <sz val="10"/>
        <color rgb="FF000000"/>
        <rFont val="Arial"/>
        <family val="2"/>
      </rPr>
      <t>(2)</t>
    </r>
    <r>
      <rPr>
        <sz val="10"/>
        <color rgb="FF000000"/>
        <rFont val="Arial"/>
        <family val="2"/>
      </rPr>
      <t xml:space="preserve"> Capital expenditures include amounts from the (i) Latin American business divested on August 1, 2022</t>
    </r>
    <r>
      <rPr>
        <sz val="10"/>
        <color rgb="FF000000"/>
        <rFont val="Arial"/>
        <family val="2"/>
      </rPr>
      <t>,</t>
    </r>
    <r>
      <rPr>
        <sz val="10"/>
        <color rgb="FF000000"/>
        <rFont val="Arial"/>
        <family val="2"/>
      </rPr>
      <t xml:space="preserve"> the 20-state ILEC business divested on October 3, 2022</t>
    </r>
    <r>
      <rPr>
        <sz val="10"/>
        <color rgb="FF000000"/>
        <rFont val="Arial"/>
        <family val="2"/>
      </rPr>
      <t xml:space="preserve"> and the EMEA business divested on N</t>
    </r>
    <r>
      <rPr>
        <sz val="10"/>
        <color rgb="FF000000"/>
        <rFont val="Arial"/>
        <family val="2"/>
      </rPr>
      <t>ovember 1, 2023</t>
    </r>
    <r>
      <rPr>
        <sz val="10"/>
        <color rgb="FF000000"/>
        <rFont val="Arial"/>
        <family val="2"/>
      </rPr>
      <t xml:space="preserve"> and (ii) the Federal Communications Commission's Connect America Fund ("CAF") Phase II program, which lapsed on December 31, 2021. Refer to Tab "Included in Adj. EBITDA &amp; Capex" for details.</t>
    </r>
  </si>
  <si>
    <r>
      <rPr>
        <vertAlign val="superscript"/>
        <sz val="10"/>
        <color rgb="FF000000"/>
        <rFont val="Arial"/>
        <family val="2"/>
      </rPr>
      <t>(3)</t>
    </r>
    <r>
      <rPr>
        <sz val="10"/>
        <color rgb="FF000000"/>
        <rFont val="Arial"/>
        <family val="2"/>
      </rPr>
      <t xml:space="preserve"> Cash pension contribution following a revaluation of the pension obligation and pension assets for the Lumen Pension Plan, in connection with the closing of the sale of the 20-state ILEC business on October 3, 2022.</t>
    </r>
  </si>
  <si>
    <r>
      <rPr>
        <vertAlign val="superscript"/>
        <sz val="10"/>
        <color rgb="FF000000"/>
        <rFont val="Arial"/>
        <family val="2"/>
      </rPr>
      <t>(4)</t>
    </r>
    <r>
      <rPr>
        <sz val="10"/>
        <color rgb="FF000000"/>
        <rFont val="Arial"/>
        <family val="2"/>
      </rPr>
      <t xml:space="preserve"> Transaction and separation costs associated with (i) the sale of our Latin American business on August 1, 2022, (ii) the sale of our 20-state ILEC business on October 3, 2022, </t>
    </r>
    <r>
      <rPr>
        <sz val="10"/>
        <color rgb="FF000000"/>
        <rFont val="Arial"/>
        <family val="2"/>
      </rPr>
      <t>(iii) the sale of our</t>
    </r>
    <r>
      <rPr>
        <sz val="10"/>
        <color rgb="FF000000"/>
        <rFont val="Arial"/>
        <family val="2"/>
      </rPr>
      <t xml:space="preserve"> EMEA business on November 1, 2023</t>
    </r>
    <r>
      <rPr>
        <sz val="10"/>
        <color rgb="FF000000"/>
        <rFont val="Arial"/>
        <family val="2"/>
      </rPr>
      <t xml:space="preserve"> and (iv) our evaluation of other potential transactions.</t>
    </r>
  </si>
  <si>
    <r>
      <rPr>
        <vertAlign val="superscript"/>
        <sz val="10"/>
        <color rgb="FF000000"/>
        <rFont val="Arial"/>
        <family val="2"/>
      </rPr>
      <t>(5)</t>
    </r>
    <r>
      <rPr>
        <sz val="10"/>
        <color rgb="FF000000"/>
        <rFont val="Arial"/>
        <family val="2"/>
      </rPr>
      <t xml:space="preserve"> Real estate transactions include the incremental cash charges associated with our real estate rationalization program.</t>
    </r>
  </si>
  <si>
    <r>
      <rPr>
        <vertAlign val="superscript"/>
        <sz val="10"/>
        <color rgb="FF000000"/>
        <rFont val="Arial"/>
        <family val="2"/>
      </rPr>
      <t xml:space="preserve">(6) </t>
    </r>
    <r>
      <rPr>
        <sz val="10"/>
        <color rgb="FF000000"/>
        <rFont val="Arial"/>
        <family val="2"/>
      </rPr>
      <t>Income from transition and separation services includes charges we billed for transition services and IT professional services provided to the purchasers in connection with our divestitures.</t>
    </r>
  </si>
  <si>
    <t>Adjusted EBITDA Non-GAAP Reconciliation</t>
  </si>
  <si>
    <t>Net (Loss) Income</t>
  </si>
  <si>
    <t>Total other expense (income), net</t>
  </si>
  <si>
    <t>Depreciation and amortization expense</t>
  </si>
  <si>
    <t>Stock-based compensation expense</t>
  </si>
  <si>
    <r>
      <rPr>
        <b/>
        <sz val="10"/>
        <color rgb="FF000000"/>
        <rFont val="Arial"/>
        <family val="2"/>
      </rPr>
      <t>Adjusted EBITDA</t>
    </r>
    <r>
      <rPr>
        <b/>
        <vertAlign val="superscript"/>
        <sz val="10"/>
        <color rgb="FF000000"/>
        <rFont val="Arial"/>
        <family val="2"/>
      </rPr>
      <t>(1)</t>
    </r>
  </si>
  <si>
    <t>Business Segment Adjusted EBITDA</t>
  </si>
  <si>
    <t>Mass Markets Segment Adjusted EBITDA</t>
  </si>
  <si>
    <t>Other unallocated expense</t>
  </si>
  <si>
    <r>
      <rPr>
        <sz val="10"/>
        <color rgb="FF000000"/>
        <rFont val="Arial"/>
        <family val="2"/>
      </rPr>
      <t>Add back: Net loss (gain) on sale of businesses</t>
    </r>
    <r>
      <rPr>
        <vertAlign val="superscript"/>
        <sz val="10"/>
        <color rgb="FF000000"/>
        <rFont val="Arial"/>
        <family val="2"/>
      </rPr>
      <t>(2)</t>
    </r>
  </si>
  <si>
    <t>Add back: Loss on disposal group held for sale</t>
  </si>
  <si>
    <r>
      <rPr>
        <sz val="10"/>
        <color rgb="FF000000"/>
        <rFont val="Arial"/>
        <family val="2"/>
      </rPr>
      <t>Add back: Transaction and separation costs</t>
    </r>
    <r>
      <rPr>
        <vertAlign val="superscript"/>
        <sz val="10"/>
        <color rgb="FF000000"/>
        <rFont val="Arial"/>
        <family val="2"/>
      </rPr>
      <t>(3)</t>
    </r>
  </si>
  <si>
    <t>Add back: Net loss on sale of select CDN contracts</t>
  </si>
  <si>
    <r>
      <rPr>
        <sz val="10"/>
        <color rgb="FF000000"/>
        <rFont val="Arial"/>
        <family val="2"/>
      </rPr>
      <t>Add back: Real estate transaction costs</t>
    </r>
    <r>
      <rPr>
        <vertAlign val="superscript"/>
        <sz val="10"/>
        <color rgb="FF000000"/>
        <rFont val="Arial"/>
        <family val="2"/>
      </rPr>
      <t>(4)</t>
    </r>
  </si>
  <si>
    <r>
      <rPr>
        <b/>
        <sz val="10"/>
        <color rgb="FF000000"/>
        <rFont val="Arial"/>
        <family val="2"/>
      </rPr>
      <t>Adjusted EBITDA excluding Special Items</t>
    </r>
    <r>
      <rPr>
        <b/>
        <vertAlign val="superscript"/>
        <sz val="10"/>
        <color rgb="FF000000"/>
        <rFont val="Arial"/>
        <family val="2"/>
      </rPr>
      <t>(1)</t>
    </r>
  </si>
  <si>
    <t>Net Income excluding Special Items</t>
  </si>
  <si>
    <r>
      <rPr>
        <b/>
        <sz val="10"/>
        <color rgb="FF000000"/>
        <rFont val="Arial"/>
        <family val="2"/>
      </rPr>
      <t xml:space="preserve">Total </t>
    </r>
    <r>
      <rPr>
        <b/>
        <sz val="10"/>
        <color rgb="FF000000"/>
        <rFont val="Arial"/>
        <family val="2"/>
      </rPr>
      <t>R</t>
    </r>
    <r>
      <rPr>
        <b/>
        <sz val="10"/>
        <color rgb="FF000000"/>
        <rFont val="Arial"/>
        <family val="2"/>
      </rPr>
      <t>evenue</t>
    </r>
    <r>
      <rPr>
        <b/>
        <vertAlign val="superscript"/>
        <sz val="10"/>
        <color rgb="FF000000"/>
        <rFont val="Arial"/>
        <family val="2"/>
      </rPr>
      <t>(5)</t>
    </r>
  </si>
  <si>
    <t>Net (Loss) Income Margin</t>
  </si>
  <si>
    <t>Net Income Margin, excluding Special Items</t>
  </si>
  <si>
    <t>Adjusted EBITDA Margin</t>
  </si>
  <si>
    <t>Adjusted EBITDA Margin, excluding Special Items</t>
  </si>
  <si>
    <r>
      <rPr>
        <vertAlign val="superscript"/>
        <sz val="10"/>
        <color rgb="FF000000"/>
        <rFont val="Arial"/>
        <family val="2"/>
      </rPr>
      <t>(1)</t>
    </r>
    <r>
      <rPr>
        <sz val="10"/>
        <color rgb="FF000000"/>
        <rFont val="Arial"/>
        <family val="2"/>
      </rPr>
      <t xml:space="preserve"> Adjusted EBITDA and Adjusted EBITDA excluding Special Items include the financial impacts of (i) the Latin American business divested on August 1, 2022</t>
    </r>
    <r>
      <rPr>
        <sz val="10"/>
        <color rgb="FF000000"/>
        <rFont val="Arial"/>
        <family val="2"/>
      </rPr>
      <t>,</t>
    </r>
    <r>
      <rPr>
        <sz val="10"/>
        <color rgb="FF000000"/>
        <rFont val="Arial"/>
        <family val="2"/>
      </rPr>
      <t xml:space="preserve"> the 20-state ILEC business divested on October 3, 2022</t>
    </r>
    <r>
      <rPr>
        <sz val="10"/>
        <color rgb="FF000000"/>
        <rFont val="Arial"/>
        <family val="2"/>
      </rPr>
      <t xml:space="preserve"> </t>
    </r>
    <r>
      <rPr>
        <sz val="10"/>
        <color rgb="FF000000"/>
        <rFont val="Arial"/>
        <family val="2"/>
      </rPr>
      <t>and the EMEA business divested on November 1, 2023</t>
    </r>
    <r>
      <rPr>
        <sz val="10"/>
        <color rgb="FF000000"/>
        <rFont val="Arial"/>
        <family val="2"/>
      </rPr>
      <t>, (ii) the Federal Communications Commission's Connect America Fund ("CAF") Phase II program, which lapsed on December 31, 2021 and (iii) the post-closing commercial agreements with the purchasers of the divested businesses. Refer to Tab "Included in Adj. EBITDA &amp; Capex" for details.</t>
    </r>
  </si>
  <si>
    <r>
      <rPr>
        <vertAlign val="superscript"/>
        <sz val="10"/>
        <color rgb="FF000000"/>
        <rFont val="Arial"/>
        <family val="2"/>
      </rPr>
      <t xml:space="preserve">(2) </t>
    </r>
    <r>
      <rPr>
        <sz val="10"/>
        <color rgb="FF000000"/>
        <rFont val="Arial"/>
        <family val="2"/>
      </rPr>
      <t xml:space="preserve"> Reflects </t>
    </r>
    <r>
      <rPr>
        <sz val="10"/>
        <color rgb="FF000000"/>
        <rFont val="Arial"/>
        <family val="2"/>
      </rPr>
      <t xml:space="preserve">primarily </t>
    </r>
    <r>
      <rPr>
        <sz val="10"/>
        <color rgb="FF000000"/>
        <rFont val="Arial"/>
        <family val="2"/>
      </rPr>
      <t xml:space="preserve">(i) the pre-tax gain of $597 million recorded in operating income as a result of our Latin American business divestiture completed August 1, 2022, (ii) the pre-tax gain of $176 million recorded in operating income as a result of our 20-state ILEC business divestiture completed October 3, 2022 and (iii) the </t>
    </r>
    <r>
      <rPr>
        <sz val="10"/>
        <color rgb="FF000000"/>
        <rFont val="Arial"/>
        <family val="2"/>
      </rPr>
      <t>net</t>
    </r>
    <r>
      <rPr>
        <sz val="10"/>
        <color rgb="FF000000"/>
        <rFont val="Arial"/>
        <family val="2"/>
      </rPr>
      <t xml:space="preserve"> loss of $102 million recorded for the year ended 2023 operating income and $660 million recorded for the year ended 2022 operating income as a result of our EMEA business divestiture completed November 1, 2023.</t>
    </r>
  </si>
  <si>
    <r>
      <rPr>
        <vertAlign val="superscript"/>
        <sz val="10"/>
        <color rgb="FF000000"/>
        <rFont val="Arial"/>
        <family val="2"/>
      </rPr>
      <t>(3)</t>
    </r>
    <r>
      <rPr>
        <sz val="10"/>
        <color rgb="FF000000"/>
        <rFont val="Arial"/>
        <family val="2"/>
      </rPr>
      <t xml:space="preserve"> </t>
    </r>
    <r>
      <rPr>
        <sz val="10"/>
        <color rgb="FF000000"/>
        <rFont val="Arial"/>
        <family val="2"/>
      </rPr>
      <t>Transaction and separation costs associated with (i) the sale of our Latin American business on August 1, 2022, (ii) the sale of our 20-state ILEC business on October 3, 2022, (iii) the sale of our</t>
    </r>
    <r>
      <rPr>
        <sz val="10"/>
        <color rgb="FF000000"/>
        <rFont val="Arial"/>
        <family val="2"/>
      </rPr>
      <t xml:space="preserve"> EMEA business on November 1, 2023</t>
    </r>
    <r>
      <rPr>
        <sz val="10"/>
        <color rgb="FF000000"/>
        <rFont val="Arial"/>
        <family val="2"/>
      </rPr>
      <t xml:space="preserve"> and (iv) our evaluation of other potential transactions.</t>
    </r>
  </si>
  <si>
    <r>
      <rPr>
        <vertAlign val="superscript"/>
        <sz val="10"/>
        <color rgb="FF000000"/>
        <rFont val="Arial"/>
        <family val="2"/>
      </rPr>
      <t>(4)</t>
    </r>
    <r>
      <rPr>
        <sz val="10"/>
        <color rgb="FF000000"/>
        <rFont val="Arial"/>
        <family val="2"/>
      </rPr>
      <t xml:space="preserve"> Real estate transactions include the Q2 </t>
    </r>
    <r>
      <rPr>
        <sz val="10"/>
        <color rgb="FF000000"/>
        <rFont val="Arial"/>
        <family val="2"/>
      </rPr>
      <t xml:space="preserve">and Q4 </t>
    </r>
    <r>
      <rPr>
        <sz val="10"/>
        <color rgb="FF000000"/>
        <rFont val="Arial"/>
        <family val="2"/>
      </rPr>
      <t>2023 loss on donation of real estate and Q3 2021 (gain) on sale of real estate, net of impairment charges or acceleration of costs associated with our real estate rationalization program</t>
    </r>
    <r>
      <rPr>
        <sz val="10"/>
        <color rgb="FF000000"/>
        <rFont val="Arial"/>
        <family val="2"/>
      </rPr>
      <t>.</t>
    </r>
  </si>
  <si>
    <r>
      <rPr>
        <vertAlign val="superscript"/>
        <sz val="10"/>
        <color rgb="FF000000"/>
        <rFont val="Arial"/>
        <family val="2"/>
      </rPr>
      <t>(5)</t>
    </r>
    <r>
      <rPr>
        <sz val="10"/>
        <color rgb="FF000000"/>
        <rFont val="Arial"/>
        <family val="2"/>
      </rPr>
      <t xml:space="preserve"> Revenue includes amounts from the (i) Latin American business divested on August 1, 202</t>
    </r>
    <r>
      <rPr>
        <sz val="10"/>
        <color rgb="FF000000"/>
        <rFont val="Arial"/>
        <family val="2"/>
      </rPr>
      <t>2, the 20-state ILEC business divested on October 3, 2022 and the EMEA business divested on November 1, 2023</t>
    </r>
    <r>
      <rPr>
        <sz val="10"/>
        <color rgb="FF000000"/>
        <rFont val="Arial"/>
        <family val="2"/>
      </rPr>
      <t>, (ii) the Federal Communications Commission's Connect America Fund ("CAF") Phase II program, which lapsed on December 31, 2021 and (iii) revenue related to the post-closing commercial agreements with the purchasers of the divested businesses. Refer to Tab "Included in Revenue by channel" for details.</t>
    </r>
  </si>
  <si>
    <r>
      <rPr>
        <sz val="10"/>
        <color rgb="FF000000"/>
        <rFont val="Arial"/>
        <family val="2"/>
      </rPr>
      <t>Supplemental Information Regarding Amounts included in Adjusted EBITDA and Capital Expenditures</t>
    </r>
  </si>
  <si>
    <t>Adjusted EBITDA</t>
  </si>
  <si>
    <r>
      <rPr>
        <sz val="10"/>
        <color rgb="FF000000"/>
        <rFont val="Arial"/>
        <family val="2"/>
      </rPr>
      <t>Included in Adjusted EBITDA - Divestitures</t>
    </r>
    <r>
      <rPr>
        <vertAlign val="superscript"/>
        <sz val="10"/>
        <color rgb="FF000000"/>
        <rFont val="Arial"/>
        <family val="2"/>
      </rPr>
      <t>(1)</t>
    </r>
  </si>
  <si>
    <t>Included in Adjusted EBITDA - CDN</t>
  </si>
  <si>
    <r>
      <rPr>
        <sz val="10"/>
        <color rgb="FF000000"/>
        <rFont val="Arial"/>
        <family val="2"/>
      </rPr>
      <t>Included in Adjusted EBITDA - Post-close commercial agreements</t>
    </r>
    <r>
      <rPr>
        <vertAlign val="superscript"/>
        <sz val="10"/>
        <color rgb="FF000000"/>
        <rFont val="Arial"/>
        <family val="2"/>
      </rPr>
      <t>(2)</t>
    </r>
  </si>
  <si>
    <r>
      <rPr>
        <sz val="10"/>
        <color rgb="FF000000"/>
        <rFont val="Arial"/>
        <family val="2"/>
      </rPr>
      <t>Included in Adjusted EBITDA - CAF II</t>
    </r>
    <r>
      <rPr>
        <vertAlign val="superscript"/>
        <sz val="10"/>
        <color rgb="FF000000"/>
        <rFont val="Arial"/>
        <family val="2"/>
      </rPr>
      <t>(3)</t>
    </r>
  </si>
  <si>
    <r>
      <rPr>
        <sz val="10"/>
        <color rgb="FF000000"/>
        <rFont val="Arial"/>
        <family val="2"/>
      </rPr>
      <t>Included in Capital expenditures - Divestitures</t>
    </r>
    <r>
      <rPr>
        <vertAlign val="superscript"/>
        <sz val="10"/>
        <color rgb="FF000000"/>
        <rFont val="Arial"/>
        <family val="2"/>
      </rPr>
      <t>(1)</t>
    </r>
  </si>
  <si>
    <r>
      <rPr>
        <sz val="10"/>
        <color rgb="FF000000"/>
        <rFont val="Arial"/>
        <family val="2"/>
      </rPr>
      <t>Included in Capital expenditures - CAF II</t>
    </r>
    <r>
      <rPr>
        <vertAlign val="superscript"/>
        <sz val="10"/>
        <color rgb="FF000000"/>
        <rFont val="Arial"/>
        <family val="2"/>
      </rPr>
      <t>(3)</t>
    </r>
  </si>
  <si>
    <r>
      <rPr>
        <vertAlign val="superscript"/>
        <sz val="10"/>
        <color rgb="FF000000"/>
        <rFont val="Arial"/>
        <family val="2"/>
      </rPr>
      <t>(1)</t>
    </r>
    <r>
      <rPr>
        <sz val="10"/>
        <color rgb="FF000000"/>
        <rFont val="Arial"/>
        <family val="2"/>
      </rPr>
      <t xml:space="preserve"> Represents the financial impacts and capital expenditures related to the Latin American business divested on August 1, 2022 and the 20-state ILEC business divested on October 3, 2022</t>
    </r>
    <r>
      <rPr>
        <sz val="10"/>
        <color rgb="FF000000"/>
        <rFont val="Arial"/>
        <family val="2"/>
      </rPr>
      <t>,</t>
    </r>
    <r>
      <rPr>
        <sz val="10"/>
        <color rgb="FF000000"/>
        <rFont val="Arial"/>
        <family val="2"/>
      </rPr>
      <t xml:space="preserve"> and the EMEA business divested on November 1, 2023</t>
    </r>
    <r>
      <rPr>
        <sz val="10"/>
        <color rgb="FF000000"/>
        <rFont val="Arial"/>
        <family val="2"/>
      </rPr>
      <t xml:space="preserve"> (the "divestitures”), which will not recur in periods following the completion of these divestitures. The Company believes that these figures will allow analysts and investors to understand the amounts associated with these transactions to understand the impact they had on the Company's past, but not current or future, financial performance and capital expenditures. Therefore, these amounts will impact the Company’s ability to match its past performance in current and future periods.</t>
    </r>
  </si>
  <si>
    <r>
      <rPr>
        <vertAlign val="superscript"/>
        <sz val="10"/>
        <color rgb="FF000000"/>
        <rFont val="Arial"/>
        <family val="2"/>
      </rPr>
      <t>(2)</t>
    </r>
    <r>
      <rPr>
        <sz val="10"/>
        <color rgb="FF000000"/>
        <rFont val="Arial"/>
        <family val="2"/>
      </rPr>
      <t xml:space="preserve"> Represents the post-closing financial impacts of actual amounts received or paid by the Company under the post-closing agreements with the purchasers of the divested businesses. The Company believes that this provides useful information to investors to understand the impact that the post-closing agreements have had on the Company's current financial performance.</t>
    </r>
  </si>
  <si>
    <r>
      <rPr>
        <vertAlign val="superscript"/>
        <sz val="10"/>
        <color rgb="FF000000"/>
        <rFont val="Arial"/>
        <family val="2"/>
      </rPr>
      <t>(3)</t>
    </r>
    <r>
      <rPr>
        <sz val="10"/>
        <color rgb="FF000000"/>
        <rFont val="Arial"/>
        <family val="2"/>
      </rPr>
      <t xml:space="preserve"> Represents the financial impacts and capital expenditures related to the Federal Communications Commission's Connect America Fund ("CAF") Phase II program, which lapsed on December 31, 2021 from the CAF Phase II program, which lapsed on December 31, 2021. The Company believes that this provides useful information to investors to understand the impact that the CAF Phase II program had on the Company's revenue generating activities and capital expenditures in relation to the Company’s past, but not current or future, financial performance.</t>
    </r>
  </si>
  <si>
    <t>LTM Adjusted EBITDA</t>
  </si>
  <si>
    <t>Total LTM Adjusted EBITDA</t>
  </si>
  <si>
    <t>Total revenue</t>
  </si>
  <si>
    <t>Cost of services and products</t>
  </si>
  <si>
    <r>
      <rPr>
        <sz val="10"/>
        <color rgb="FF000000"/>
        <rFont val="Arial"/>
        <family val="2"/>
      </rPr>
      <t>Selling, general and administrative expenses</t>
    </r>
    <r>
      <rPr>
        <vertAlign val="superscript"/>
        <sz val="10"/>
        <color rgb="FF000000"/>
        <rFont val="Arial"/>
        <family val="2"/>
      </rPr>
      <t>(1)</t>
    </r>
  </si>
  <si>
    <t>Add back: Stock-based compensation expense</t>
  </si>
  <si>
    <r>
      <rPr>
        <sz val="10"/>
        <color rgb="FF000000"/>
        <rFont val="Arial"/>
        <family val="2"/>
      </rPr>
      <t>Add back: Net loss on sale of business</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si>
  <si>
    <r>
      <rPr>
        <sz val="10"/>
        <color rgb="FF000000"/>
        <rFont val="Arial"/>
        <family val="2"/>
      </rPr>
      <t>Add back: Transaction and separation costs</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r>
      <rPr>
        <sz val="10"/>
        <color rgb="FF000000"/>
        <rFont val="Arial"/>
        <family val="2"/>
      </rPr>
      <t>Add back: Real estate transaction cost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t>Adjusted EBITDA excluding Special Items</t>
  </si>
  <si>
    <r>
      <rPr>
        <vertAlign val="superscript"/>
        <sz val="10"/>
        <color rgb="FF000000"/>
        <rFont val="Arial"/>
        <family val="2"/>
      </rPr>
      <t>(1)</t>
    </r>
    <r>
      <rPr>
        <sz val="10"/>
        <color rgb="FF000000"/>
        <rFont val="Arial"/>
        <family val="2"/>
      </rPr>
      <t xml:space="preserve"> Inclusive of</t>
    </r>
    <r>
      <rPr>
        <sz val="10"/>
        <color rgb="FF000000"/>
        <rFont val="Arial"/>
        <family val="2"/>
      </rPr>
      <t xml:space="preserve"> </t>
    </r>
    <r>
      <rPr>
        <sz val="10"/>
        <color rgb="FF000000"/>
        <rFont val="Arial"/>
        <family val="2"/>
      </rPr>
      <t>net loss</t>
    </r>
    <r>
      <rPr>
        <sz val="10"/>
        <color rgb="FF000000"/>
        <rFont val="Arial"/>
        <family val="2"/>
      </rPr>
      <t xml:space="preserve"> on sale of business</t>
    </r>
    <r>
      <rPr>
        <sz val="10"/>
        <color rgb="FF000000"/>
        <rFont val="Arial"/>
        <family val="2"/>
      </rPr>
      <t xml:space="preserve"> </t>
    </r>
    <r>
      <rPr>
        <sz val="10"/>
        <color rgb="FF000000"/>
        <rFont val="Arial"/>
        <family val="2"/>
      </rPr>
      <t>for</t>
    </r>
    <r>
      <rPr>
        <sz val="10"/>
        <color rgb="FF000000"/>
        <rFont val="Arial"/>
        <family val="2"/>
      </rPr>
      <t xml:space="preserve"> all quarters of 2023.</t>
    </r>
  </si>
  <si>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r>
      <rPr>
        <sz val="10"/>
        <color rgb="FF000000"/>
        <rFont val="Arial"/>
        <family val="2"/>
      </rPr>
      <t xml:space="preserve">  Reflects</t>
    </r>
    <r>
      <rPr>
        <sz val="10"/>
        <color rgb="FF000000"/>
        <rFont val="Arial"/>
        <family val="2"/>
      </rPr>
      <t xml:space="preserve"> primarily</t>
    </r>
    <r>
      <rPr>
        <sz val="10"/>
        <color rgb="FF000000"/>
        <rFont val="Arial"/>
        <family val="2"/>
      </rPr>
      <t xml:space="preserve"> (i) the pre-tax gain of $597 million recorded in operating income as a result of our Latin American business divestiture completed August 1, 2022, (ii) the pre-tax gain of $176 million recorded in operating income as a result of our 20-state ILEC business divestiture completed October 3, 2022 and (iii) the </t>
    </r>
    <r>
      <rPr>
        <sz val="10"/>
        <color rgb="FF000000"/>
        <rFont val="Arial"/>
        <family val="2"/>
      </rPr>
      <t>net</t>
    </r>
    <r>
      <rPr>
        <sz val="10"/>
        <color rgb="FF000000"/>
        <rFont val="Arial"/>
        <family val="2"/>
      </rPr>
      <t xml:space="preserve"> loss of $102 million recorded for the year ended 2023 operating income and $660 million recorded for the year ended 2022 operating income as a result of our EMEA business divestiture completed November 1, 2023.</t>
    </r>
  </si>
  <si>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r>
      <rPr>
        <sz val="10"/>
        <color rgb="FF000000"/>
        <rFont val="Arial"/>
        <family val="2"/>
      </rPr>
      <t xml:space="preserve"> Transaction and separation costs associated with (i) the sale of our Latin American business on August 1, 2022, (ii) the sale of our 20-state ILEC business on October 3, 2022, (iii) the sale of our EMEA business on November 1, 2023 and (iv) our evaluation of other potential transactions.</t>
    </r>
  </si>
  <si>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sz val="10"/>
        <color rgb="FF000000"/>
        <rFont val="Arial"/>
        <family val="2"/>
      </rPr>
      <t xml:space="preserve"> Real estate transactions include the Q2</t>
    </r>
    <r>
      <rPr>
        <sz val="10"/>
        <color rgb="FF000000"/>
        <rFont val="Arial"/>
        <family val="2"/>
      </rPr>
      <t xml:space="preserve"> and Q4</t>
    </r>
    <r>
      <rPr>
        <sz val="10"/>
        <color rgb="FF000000"/>
        <rFont val="Arial"/>
        <family val="2"/>
      </rPr>
      <t xml:space="preserve"> 2023 loss on donation of real estate and acceleration of costs associated with our real estate rationalization program.</t>
    </r>
  </si>
  <si>
    <t>Net Debt to LTM Adjusted EBITDA ratio as of December 31, 2023</t>
  </si>
  <si>
    <t>Net Debt to LTM Adjusted EBITDA ratio:</t>
  </si>
  <si>
    <t>Gross debt, as reported</t>
  </si>
  <si>
    <t>Cash and cash equivalents, as reported</t>
  </si>
  <si>
    <t>Net debt</t>
  </si>
  <si>
    <r>
      <rPr>
        <sz val="10"/>
        <color rgb="FF000000"/>
        <rFont val="Arial"/>
        <family val="2"/>
      </rPr>
      <t>LTM Adjusted EBITDA excluding Special Item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t>Net debt to LTM Adjusted EBITDA ratio</t>
  </si>
  <si>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sz val="10"/>
        <color rgb="FF000000"/>
        <rFont val="Arial"/>
        <family val="2"/>
      </rPr>
      <t xml:space="preserve"> Please refer to the computation on Tab "LTM Adjusted EBITDA"</t>
    </r>
  </si>
  <si>
    <r>
      <rPr>
        <sz val="10"/>
        <color rgb="FF000000"/>
        <rFont val="Arial"/>
        <family val="2"/>
      </rPr>
      <t xml:space="preserve">2023 OUTLOOK </t>
    </r>
    <r>
      <rPr>
        <vertAlign val="superscript"/>
        <sz val="10"/>
        <color rgb="FF000000"/>
        <rFont val="Arial"/>
        <family val="2"/>
      </rPr>
      <t>(1) (2) (3) (4)</t>
    </r>
  </si>
  <si>
    <t>Adjusted EBITDA Outlook</t>
  </si>
  <si>
    <t>Twelve Months Ended December 31, 2024</t>
  </si>
  <si>
    <t>Range</t>
  </si>
  <si>
    <t>Low</t>
  </si>
  <si>
    <t>High</t>
  </si>
  <si>
    <t>Net (loss) income</t>
  </si>
  <si>
    <t>Income tax expense</t>
  </si>
  <si>
    <t>Total other expense, net</t>
  </si>
  <si>
    <t>Non-cash compensation expense</t>
  </si>
  <si>
    <t>Free Cash Flow Outlook</t>
  </si>
  <si>
    <t>Net cash provided by operating activities</t>
  </si>
  <si>
    <t>Free cash flow</t>
  </si>
  <si>
    <r>
      <rPr>
        <vertAlign val="superscript"/>
        <sz val="10"/>
        <color rgb="FF000000"/>
        <rFont val="Arial"/>
        <family val="2"/>
      </rPr>
      <t>(1)</t>
    </r>
    <r>
      <rPr>
        <sz val="10"/>
        <color rgb="FF000000"/>
        <rFont val="Arial"/>
        <family val="2"/>
      </rPr>
      <t xml:space="preserve"> For definitions of Non-GAAP metrics and reconciliations to GAAP figures, see the above schedules and Lumen’s Investor Relations website.</t>
    </r>
  </si>
  <si>
    <r>
      <rPr>
        <vertAlign val="superscript"/>
        <sz val="10"/>
        <color rgb="FF000000"/>
        <rFont val="Arial"/>
        <family val="2"/>
      </rPr>
      <t>(2)</t>
    </r>
    <r>
      <rPr>
        <sz val="10"/>
        <color rgb="FF000000"/>
        <rFont val="Arial"/>
        <family val="2"/>
      </rPr>
      <t xml:space="preserve"> Outlook measures in this chart and the accompanying schedules (i) exclude the effects of Special Items, future changes in our operating or capital allocation plans, unforeseen changes in regulation, laws or litigation, and other unforeseen events or circumstances impacting our financial performance and (ii) </t>
    </r>
    <r>
      <rPr>
        <sz val="10"/>
        <color rgb="FF000000"/>
        <rFont val="Arial"/>
        <family val="2"/>
      </rPr>
      <t>speak only as of February 6, 2024. See “Forward Looking Statements” in our February 6, 2024 earnings release.</t>
    </r>
  </si>
  <si>
    <r>
      <rPr>
        <vertAlign val="superscript"/>
        <sz val="10"/>
        <color rgb="FF000000"/>
        <rFont val="Arial"/>
        <family val="2"/>
      </rPr>
      <t>(3)</t>
    </r>
    <r>
      <rPr>
        <sz val="10"/>
        <color rgb="FF000000"/>
        <rFont val="Arial"/>
        <family val="2"/>
      </rPr>
      <t xml:space="preserve"> </t>
    </r>
    <r>
      <rPr>
        <sz val="10"/>
        <color rgb="FF000000"/>
        <rFont val="Arial"/>
        <family val="2"/>
      </rPr>
      <t>Assumes no discretionary pension plan contributions during 2024.</t>
    </r>
  </si>
  <si>
    <r>
      <rPr>
        <vertAlign val="superscript"/>
        <sz val="10"/>
        <color rgb="FF000000"/>
        <rFont val="Arial"/>
        <family val="2"/>
      </rPr>
      <t>(4)</t>
    </r>
    <r>
      <rPr>
        <sz val="10"/>
        <color rgb="FF000000"/>
        <rFont val="Arial"/>
        <family val="2"/>
      </rPr>
      <t xml:space="preserve"> </t>
    </r>
    <r>
      <rPr>
        <sz val="10"/>
        <color rgb="FF000000"/>
        <rFont val="Arial"/>
        <family val="2"/>
      </rPr>
      <t>Includes an approximately $700 million tax refund received during the first quarter of 2024.</t>
    </r>
  </si>
  <si>
    <t>Outlook</t>
  </si>
  <si>
    <r>
      <rPr>
        <sz val="11"/>
        <color rgb="FF000000"/>
        <rFont val="Arial"/>
        <family val="2"/>
      </rPr>
      <t>To enhance the information in our outlook with respect to non-GAAP metrics, we are providing a range for certain GAAP measures that are components of the reconciliation of the non-GAAP metrics. The provision of these ranges is in no way meant to indicate that Lumen is explicitly or implicitly providing an outlook on those GAAP components of the reconciliation. In order to reconcile the non-GAAP financial metric to GAAP, Lumen has to use ranges for the GAAP components that arithmetically add up to the non-GAAP financial metric. While Lumen believes that it has used reasonable assumptions in connection with developing the outlook for its non-GAAP financial metrics, it fully expects that the ranges used for the GAAP components will vary from actual results. We will consider our outlook of non-GAAP financial metrics to be accurate if the specific non-GAAP metric is met or exceeded, even if the GAAP components of the reconciliation are different from those provided in an earlier reconciliation.</t>
    </r>
  </si>
  <si>
    <r>
      <rPr>
        <vertAlign val="superscript"/>
        <sz val="10"/>
        <color rgb="FF000000"/>
        <rFont val="Arial"/>
        <family val="2"/>
      </rPr>
      <t>(2)</t>
    </r>
    <r>
      <rPr>
        <sz val="10"/>
        <color rgb="FF000000"/>
        <rFont val="Arial"/>
        <family val="2"/>
      </rPr>
      <t xml:space="preserve"> Subsequent to the sale of select Content Delivery Network ("CDN") customer contracts announced on October 10, 2023, certain prior period amounts related to our historical CDN revenue have been reclassified from "Harvest" to "International and Other" sales channel within the "Other" product in the Business Segment Revenue products to conform to the 2024 presentation. These changes had no impact on total operating revenue, total operating expenses or net income for any period.</t>
    </r>
  </si>
  <si>
    <r>
      <rPr>
        <vertAlign val="superscript"/>
        <sz val="10"/>
        <color rgb="FF000000"/>
        <rFont val="Arial"/>
        <family val="2"/>
      </rPr>
      <t>(1)</t>
    </r>
    <r>
      <rPr>
        <sz val="10"/>
        <color rgb="FF000000"/>
        <rFont val="Arial"/>
        <family val="2"/>
      </rPr>
      <t xml:space="preserve"> International revenue amounts previously reported in Large Enterprise represent revenue related to our non-domestic regions including (i) Latin America through the sale of that business on August 1, 2022, (ii) Europe, Middle East and Africa ("EMEA") through the sale of that business on November 1, 2023, (iii) Asia Pacific ("APAC") and any remaining international operations, which we do not expect to be significant or material in future periods. As such, these prior period amounts related to our historical international operations have been reclassified within the Business Segment Revenue to the "International and Other" sales channel. These changes had no impact on total operating revenue, total operating expenses or net income for any perio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 #,##0;* \(#,##0\);* &quot;—&quot;;_(@_)"/>
    <numFmt numFmtId="165" formatCode="mmmm\ d\,\ yyyy"/>
    <numFmt numFmtId="166" formatCode="#0;\(#0\);&quot;—&quot;;_(@_)"/>
    <numFmt numFmtId="167" formatCode="&quot;$&quot;* #,##0_);&quot;$&quot;* \(#,##0\);&quot;$&quot;* &quot;—&quot;_);_(@_)"/>
    <numFmt numFmtId="168" formatCode="#,##0.0_)%;\(#,##0.0\)%;&quot;—&quot;_)\%;_(@_)"/>
    <numFmt numFmtId="169" formatCode="* #,##0.00;* \(#,##0.00\);* &quot;—&quot;;_(@_)"/>
    <numFmt numFmtId="170" formatCode="* #,##0.0;* \(#,##0.0\);* &quot;—&quot;;_(@_)"/>
    <numFmt numFmtId="171" formatCode="&quot;$&quot;* #,##0.00_);&quot;$&quot;* \(#,##0.00\);&quot;$&quot;* &quot;—&quot;_);_(@_)"/>
    <numFmt numFmtId="172" formatCode="#,##0.000_)%;\(#,##0.000\)%;&quot;—&quot;_)\%;_(@_)"/>
    <numFmt numFmtId="173" formatCode="#,##0.#######################_)%;\(#,##0.#######################\)%;&quot;—&quot;_)\%;_(@_)"/>
    <numFmt numFmtId="174" formatCode="&quot;$&quot;#,##0;&quot;$&quot;&quot;-&quot;#,##0;&quot;$&quot;&quot;—&quot;;_(@_)"/>
  </numFmts>
  <fonts count="24"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b/>
      <sz val="20"/>
      <color rgb="FF00B0F0"/>
      <name val="Arial"/>
      <family val="2"/>
    </font>
    <font>
      <b/>
      <sz val="44"/>
      <color rgb="FF00B0F0"/>
      <name val="Arial"/>
      <family val="2"/>
    </font>
    <font>
      <b/>
      <sz val="14"/>
      <color rgb="FF00B0F0"/>
      <name val="Arial"/>
      <family val="2"/>
    </font>
    <font>
      <b/>
      <sz val="14"/>
      <color rgb="FF000000"/>
      <name val="Arial"/>
      <family val="2"/>
    </font>
    <font>
      <i/>
      <sz val="10"/>
      <color rgb="FF000000"/>
      <name val="Arial"/>
      <family val="2"/>
    </font>
    <font>
      <sz val="10"/>
      <color rgb="FFEE2724"/>
      <name val="Arial"/>
      <family val="2"/>
    </font>
    <font>
      <b/>
      <sz val="10"/>
      <color rgb="FFEE2724"/>
      <name val="Arial"/>
      <family val="2"/>
    </font>
    <font>
      <i/>
      <sz val="10"/>
      <color rgb="FF0094FF"/>
      <name val="Arial"/>
      <family val="2"/>
    </font>
    <font>
      <b/>
      <i/>
      <sz val="10"/>
      <color rgb="FF000000"/>
      <name val="Arial"/>
      <family val="2"/>
    </font>
    <font>
      <b/>
      <sz val="14"/>
      <color rgb="FFFF0000"/>
      <name val="Arial"/>
      <family val="2"/>
    </font>
    <font>
      <sz val="10"/>
      <color rgb="FFFF0000"/>
      <name val="Arial"/>
      <family val="2"/>
    </font>
    <font>
      <sz val="11"/>
      <color rgb="FF000000"/>
      <name val="Arial"/>
      <family val="2"/>
    </font>
    <font>
      <b/>
      <vertAlign val="superscript"/>
      <sz val="10"/>
      <color rgb="FF000000"/>
      <name val="Arial"/>
      <family val="2"/>
    </font>
    <font>
      <vertAlign val="superscript"/>
      <sz val="10"/>
      <color rgb="FF000000"/>
      <name val="Arial"/>
      <family val="2"/>
    </font>
    <font>
      <i/>
      <vertAlign val="superscript"/>
      <sz val="10"/>
      <color rgb="FF000000"/>
      <name val="Arial"/>
      <family val="2"/>
    </font>
    <font>
      <b/>
      <sz val="11"/>
      <color rgb="FF000000"/>
      <name val="Arial"/>
      <family val="2"/>
    </font>
    <font>
      <i/>
      <sz val="11"/>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D0D4D9"/>
        <bgColor indexed="64"/>
      </patternFill>
    </fill>
    <fill>
      <patternFill patternType="solid">
        <fgColor rgb="FFDBDBDB"/>
        <bgColor indexed="64"/>
      </patternFill>
    </fill>
    <fill>
      <patternFill patternType="solid">
        <fgColor theme="0"/>
        <bgColor indexed="64"/>
      </patternFill>
    </fill>
  </fills>
  <borders count="41">
    <border>
      <left/>
      <right/>
      <top/>
      <bottom/>
      <diagonal/>
    </border>
    <border>
      <left/>
      <right/>
      <top style="thin">
        <color rgb="FF000000"/>
      </top>
      <bottom/>
      <diagonal/>
    </border>
    <border>
      <left/>
      <right/>
      <top/>
      <bottom style="thin">
        <color rgb="FF000000"/>
      </bottom>
      <diagonal/>
    </border>
    <border>
      <left style="medium">
        <color rgb="FF00B0F0"/>
      </left>
      <right/>
      <top style="medium">
        <color rgb="FF00B0F0"/>
      </top>
      <bottom/>
      <diagonal/>
    </border>
    <border>
      <left/>
      <right/>
      <top style="medium">
        <color rgb="FF00B0F0"/>
      </top>
      <bottom/>
      <diagonal/>
    </border>
    <border>
      <left style="medium">
        <color rgb="FF00B0F0"/>
      </left>
      <right/>
      <top/>
      <bottom style="medium">
        <color rgb="FF00B0F0"/>
      </bottom>
      <diagonal/>
    </border>
    <border>
      <left/>
      <right style="medium">
        <color rgb="FF00B0F0"/>
      </right>
      <top style="medium">
        <color rgb="FF00B0F0"/>
      </top>
      <bottom/>
      <diagonal/>
    </border>
    <border>
      <left style="medium">
        <color rgb="FF00B0F0"/>
      </left>
      <right/>
      <top/>
      <bottom/>
      <diagonal/>
    </border>
    <border>
      <left/>
      <right style="medium">
        <color rgb="FF00B0F0"/>
      </right>
      <top/>
      <bottom/>
      <diagonal/>
    </border>
    <border>
      <left/>
      <right/>
      <top/>
      <bottom style="medium">
        <color rgb="FF00B0F0"/>
      </bottom>
      <diagonal/>
    </border>
    <border>
      <left/>
      <right style="medium">
        <color rgb="FF00B0F0"/>
      </right>
      <top/>
      <bottom style="medium">
        <color rgb="FF00B0F0"/>
      </bottom>
      <diagonal/>
    </border>
    <border>
      <left style="thin">
        <color rgb="FF00B0F0"/>
      </left>
      <right/>
      <top style="thin">
        <color rgb="FF00B0F0"/>
      </top>
      <bottom/>
      <diagonal/>
    </border>
    <border>
      <left/>
      <right/>
      <top style="thin">
        <color rgb="FF00B0F0"/>
      </top>
      <bottom/>
      <diagonal/>
    </border>
    <border>
      <left/>
      <right style="thin">
        <color rgb="FF00B0F0"/>
      </right>
      <top style="thin">
        <color rgb="FF00B0F0"/>
      </top>
      <bottom/>
      <diagonal/>
    </border>
    <border>
      <left style="thin">
        <color rgb="FF00B0F0"/>
      </left>
      <right/>
      <top/>
      <bottom/>
      <diagonal/>
    </border>
    <border>
      <left style="thin">
        <color rgb="FF0094FF"/>
      </left>
      <right/>
      <top style="thin">
        <color rgb="FF0094FF"/>
      </top>
      <bottom/>
      <diagonal/>
    </border>
    <border>
      <left/>
      <right/>
      <top style="thin">
        <color rgb="FF0094FF"/>
      </top>
      <bottom/>
      <diagonal/>
    </border>
    <border>
      <left style="thin">
        <color rgb="FF00B0F0"/>
      </left>
      <right/>
      <top/>
      <bottom style="thin">
        <color rgb="FF00B0F0"/>
      </bottom>
      <diagonal/>
    </border>
    <border>
      <left/>
      <right/>
      <top/>
      <bottom style="thin">
        <color rgb="FF00B0F0"/>
      </bottom>
      <diagonal/>
    </border>
    <border>
      <left/>
      <right style="thin">
        <color rgb="FF00B0F0"/>
      </right>
      <top/>
      <bottom style="thin">
        <color rgb="FF00B0F0"/>
      </bottom>
      <diagonal/>
    </border>
    <border>
      <left/>
      <right style="thin">
        <color rgb="FF00B0F0"/>
      </right>
      <top/>
      <bottom/>
      <diagonal/>
    </border>
    <border>
      <left/>
      <right style="thin">
        <color rgb="FF00B0F0"/>
      </right>
      <top/>
      <bottom style="thin">
        <color rgb="FF000000"/>
      </bottom>
      <diagonal/>
    </border>
    <border>
      <left/>
      <right style="thin">
        <color rgb="FF00B0F0"/>
      </right>
      <top style="thin">
        <color rgb="FF000000"/>
      </top>
      <bottom/>
      <diagonal/>
    </border>
    <border>
      <left/>
      <right/>
      <top style="thin">
        <color rgb="FF000000"/>
      </top>
      <bottom style="thin">
        <color rgb="FF000000"/>
      </bottom>
      <diagonal/>
    </border>
    <border>
      <left/>
      <right style="thin">
        <color rgb="FF00B0F0"/>
      </right>
      <top style="thin">
        <color rgb="FF000000"/>
      </top>
      <bottom style="thin">
        <color rgb="FF000000"/>
      </bottom>
      <diagonal/>
    </border>
    <border>
      <left style="thin">
        <color rgb="FF00B0F0"/>
      </left>
      <right style="thin">
        <color rgb="FF00B0F0"/>
      </right>
      <top/>
      <bottom/>
      <diagonal/>
    </border>
    <border>
      <left style="thin">
        <color rgb="FF00B0F0"/>
      </left>
      <right/>
      <top/>
      <bottom style="thin">
        <color rgb="FF0094FF"/>
      </bottom>
      <diagonal/>
    </border>
    <border>
      <left/>
      <right/>
      <top/>
      <bottom style="thin">
        <color rgb="FF0094FF"/>
      </bottom>
      <diagonal/>
    </border>
    <border>
      <left/>
      <right/>
      <top style="thin">
        <color rgb="FF00B0F0"/>
      </top>
      <bottom style="thin">
        <color rgb="FF00B0F0"/>
      </bottom>
      <diagonal/>
    </border>
    <border>
      <left/>
      <right style="thin">
        <color rgb="FF00B0F0"/>
      </right>
      <top style="thin">
        <color rgb="FF00B0F0"/>
      </top>
      <bottom style="thin">
        <color rgb="FF00B0F0"/>
      </bottom>
      <diagonal/>
    </border>
    <border>
      <left style="thin">
        <color rgb="FF00B0F0"/>
      </left>
      <right/>
      <top style="thin">
        <color rgb="FF00B0F0"/>
      </top>
      <bottom style="thin">
        <color rgb="FF00B0F0"/>
      </bottom>
      <diagonal/>
    </border>
    <border>
      <left/>
      <right/>
      <top style="thin">
        <color rgb="FF000000"/>
      </top>
      <bottom style="thin">
        <color rgb="FF00B0F0"/>
      </bottom>
      <diagonal/>
    </border>
    <border>
      <left/>
      <right style="thin">
        <color rgb="FF00B0F0"/>
      </right>
      <top style="thin">
        <color rgb="FF000000"/>
      </top>
      <bottom style="thin">
        <color rgb="FF00B0F0"/>
      </bottom>
      <diagonal/>
    </border>
    <border>
      <left/>
      <right/>
      <top style="thin">
        <color rgb="FF000000"/>
      </top>
      <bottom style="double">
        <color rgb="FF000000"/>
      </bottom>
      <diagonal/>
    </border>
    <border>
      <left/>
      <right style="thin">
        <color rgb="FF00B0F0"/>
      </right>
      <top style="thin">
        <color rgb="FF000000"/>
      </top>
      <bottom style="double">
        <color rgb="FF000000"/>
      </bottom>
      <diagonal/>
    </border>
    <border>
      <left/>
      <right/>
      <top style="double">
        <color rgb="FF000000"/>
      </top>
      <bottom style="thin">
        <color rgb="FF00B0F0"/>
      </bottom>
      <diagonal/>
    </border>
    <border>
      <left/>
      <right style="thin">
        <color rgb="FF00B0F0"/>
      </right>
      <top style="double">
        <color rgb="FF000000"/>
      </top>
      <bottom style="thin">
        <color rgb="FF00B0F0"/>
      </bottom>
      <diagonal/>
    </border>
    <border>
      <left/>
      <right/>
      <top style="double">
        <color rgb="FF000000"/>
      </top>
      <bottom/>
      <diagonal/>
    </border>
    <border>
      <left/>
      <right style="thin">
        <color rgb="FF00B0F0"/>
      </right>
      <top style="double">
        <color rgb="FF000000"/>
      </top>
      <bottom/>
      <diagonal/>
    </border>
    <border>
      <left/>
      <right style="thin">
        <color rgb="FF00B0F0"/>
      </right>
      <top style="double">
        <color rgb="FF000000"/>
      </top>
      <bottom style="thin">
        <color rgb="FF000000"/>
      </bottom>
      <diagonal/>
    </border>
    <border>
      <left style="thin">
        <color rgb="FF00B0F0"/>
      </left>
      <right style="thin">
        <color rgb="FF00B0F0"/>
      </right>
      <top/>
      <bottom style="thin">
        <color rgb="FF00B0F0"/>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427">
    <xf numFmtId="0" fontId="0" fillId="0" borderId="0" xfId="0"/>
    <xf numFmtId="0" fontId="1" fillId="0" borderId="0" xfId="1">
      <alignment wrapText="1"/>
    </xf>
    <xf numFmtId="0" fontId="1" fillId="2" borderId="0" xfId="0" applyFont="1" applyFill="1" applyAlignment="1">
      <alignment wrapText="1"/>
    </xf>
    <xf numFmtId="164" fontId="1" fillId="2" borderId="0" xfId="0" applyNumberFormat="1" applyFont="1" applyFill="1" applyAlignment="1">
      <alignment wrapText="1"/>
    </xf>
    <xf numFmtId="0" fontId="1" fillId="2" borderId="0" xfId="0" applyFont="1" applyFill="1" applyAlignment="1">
      <alignment horizontal="center" wrapText="1"/>
    </xf>
    <xf numFmtId="0" fontId="1" fillId="2" borderId="1" xfId="0" applyFont="1" applyFill="1" applyBorder="1" applyAlignment="1">
      <alignment wrapText="1"/>
    </xf>
    <xf numFmtId="0" fontId="1" fillId="2" borderId="0" xfId="0" applyFont="1" applyFill="1" applyAlignment="1">
      <alignment horizontal="right" vertical="center" wrapText="1"/>
    </xf>
    <xf numFmtId="0" fontId="1" fillId="2" borderId="4" xfId="0" applyFont="1" applyFill="1" applyBorder="1" applyAlignment="1">
      <alignment vertical="center" wrapText="1"/>
    </xf>
    <xf numFmtId="0" fontId="1" fillId="2" borderId="7" xfId="0" applyFont="1" applyFill="1" applyBorder="1" applyAlignment="1">
      <alignment wrapText="1"/>
    </xf>
    <xf numFmtId="0" fontId="1" fillId="2" borderId="7" xfId="0" applyFont="1" applyFill="1" applyBorder="1" applyAlignment="1">
      <alignment vertical="center" wrapText="1"/>
    </xf>
    <xf numFmtId="0" fontId="1" fillId="2" borderId="0" xfId="0" applyFont="1" applyFill="1" applyAlignment="1">
      <alignment vertical="center" wrapText="1"/>
    </xf>
    <xf numFmtId="0" fontId="1" fillId="2" borderId="8" xfId="0" applyFont="1" applyFill="1" applyBorder="1" applyAlignment="1">
      <alignment vertical="center" wrapText="1"/>
    </xf>
    <xf numFmtId="0" fontId="1" fillId="2" borderId="5" xfId="0" applyFont="1" applyFill="1" applyBorder="1" applyAlignment="1">
      <alignment vertical="center" wrapText="1"/>
    </xf>
    <xf numFmtId="0" fontId="1" fillId="2" borderId="9" xfId="0" applyFont="1" applyFill="1" applyBorder="1" applyAlignment="1">
      <alignment vertical="center" wrapText="1"/>
    </xf>
    <xf numFmtId="0" fontId="1" fillId="2" borderId="10" xfId="0" applyFont="1" applyFill="1" applyBorder="1" applyAlignment="1">
      <alignment vertical="center" wrapText="1"/>
    </xf>
    <xf numFmtId="0" fontId="1" fillId="2" borderId="3" xfId="0" applyFont="1" applyFill="1" applyBorder="1" applyAlignment="1">
      <alignment vertical="center" wrapText="1"/>
    </xf>
    <xf numFmtId="0" fontId="1" fillId="2" borderId="6" xfId="0" applyFont="1" applyFill="1" applyBorder="1" applyAlignment="1">
      <alignment vertical="center" wrapText="1"/>
    </xf>
    <xf numFmtId="0" fontId="6" fillId="2" borderId="0" xfId="0" applyFont="1" applyFill="1" applyAlignment="1">
      <alignment vertical="center" wrapText="1"/>
    </xf>
    <xf numFmtId="0" fontId="1" fillId="2" borderId="4" xfId="0" applyFont="1" applyFill="1" applyBorder="1" applyAlignment="1">
      <alignment wrapText="1"/>
    </xf>
    <xf numFmtId="0" fontId="9" fillId="0" borderId="11" xfId="0" applyFont="1" applyBorder="1" applyAlignment="1">
      <alignment vertical="center" wrapText="1"/>
    </xf>
    <xf numFmtId="165" fontId="9" fillId="2" borderId="12" xfId="0" applyNumberFormat="1" applyFont="1" applyFill="1" applyBorder="1" applyAlignment="1">
      <alignment vertical="center" wrapText="1"/>
    </xf>
    <xf numFmtId="165" fontId="9" fillId="2" borderId="14" xfId="0" applyNumberFormat="1" applyFont="1" applyFill="1" applyBorder="1" applyAlignment="1">
      <alignment vertical="center" wrapText="1"/>
    </xf>
    <xf numFmtId="165" fontId="9" fillId="2" borderId="0" xfId="0" applyNumberFormat="1" applyFont="1" applyFill="1" applyAlignment="1">
      <alignment vertical="center" wrapText="1"/>
    </xf>
    <xf numFmtId="0" fontId="6" fillId="2" borderId="0" xfId="0" applyFont="1" applyFill="1" applyAlignment="1">
      <alignment horizontal="right" vertical="center" wrapText="1"/>
    </xf>
    <xf numFmtId="0" fontId="10" fillId="2" borderId="14" xfId="0" applyFont="1" applyFill="1" applyBorder="1" applyAlignment="1">
      <alignment horizontal="center" wrapText="1"/>
    </xf>
    <xf numFmtId="0" fontId="1" fillId="2" borderId="14" xfId="0" applyFont="1" applyFill="1" applyBorder="1" applyAlignment="1">
      <alignment horizontal="center" wrapText="1"/>
    </xf>
    <xf numFmtId="0" fontId="11" fillId="2" borderId="14" xfId="0" applyFont="1" applyFill="1" applyBorder="1" applyAlignment="1">
      <alignment horizontal="center" wrapText="1"/>
    </xf>
    <xf numFmtId="0" fontId="6" fillId="3" borderId="12" xfId="0" applyFont="1" applyFill="1" applyBorder="1" applyAlignment="1">
      <alignment horizontal="center" wrapText="1"/>
    </xf>
    <xf numFmtId="0" fontId="6" fillId="3" borderId="13" xfId="0" applyFont="1" applyFill="1" applyBorder="1" applyAlignment="1">
      <alignment horizontal="center" wrapText="1"/>
    </xf>
    <xf numFmtId="0" fontId="6" fillId="3" borderId="17" xfId="0" applyFont="1" applyFill="1" applyBorder="1" applyAlignment="1">
      <alignment horizontal="left" wrapText="1"/>
    </xf>
    <xf numFmtId="166" fontId="6" fillId="3" borderId="18" xfId="0" applyNumberFormat="1" applyFont="1" applyFill="1" applyBorder="1" applyAlignment="1">
      <alignment horizontal="center" wrapText="1"/>
    </xf>
    <xf numFmtId="166" fontId="6" fillId="3" borderId="19" xfId="0" applyNumberFormat="1" applyFont="1" applyFill="1" applyBorder="1" applyAlignment="1">
      <alignment horizontal="center" wrapText="1"/>
    </xf>
    <xf numFmtId="0" fontId="1" fillId="2" borderId="11" xfId="0" applyFont="1" applyFill="1" applyBorder="1" applyAlignment="1">
      <alignment horizontal="left" wrapText="1" indent="1"/>
    </xf>
    <xf numFmtId="167" fontId="1" fillId="2" borderId="12" xfId="0" applyNumberFormat="1" applyFont="1" applyFill="1" applyBorder="1" applyAlignment="1">
      <alignment wrapText="1"/>
    </xf>
    <xf numFmtId="164" fontId="1" fillId="2" borderId="12" xfId="0" applyNumberFormat="1" applyFont="1" applyFill="1" applyBorder="1" applyAlignment="1">
      <alignment wrapText="1"/>
    </xf>
    <xf numFmtId="164" fontId="1" fillId="2" borderId="13" xfId="0" applyNumberFormat="1" applyFont="1" applyFill="1" applyBorder="1" applyAlignment="1">
      <alignment wrapText="1"/>
    </xf>
    <xf numFmtId="0" fontId="1" fillId="2" borderId="14" xfId="0" applyFont="1" applyFill="1" applyBorder="1" applyAlignment="1">
      <alignment horizontal="left" wrapText="1" indent="1"/>
    </xf>
    <xf numFmtId="164" fontId="1" fillId="2" borderId="20" xfId="0" applyNumberFormat="1" applyFont="1" applyFill="1" applyBorder="1" applyAlignment="1">
      <alignment wrapText="1"/>
    </xf>
    <xf numFmtId="164" fontId="1" fillId="2" borderId="2" xfId="0" applyNumberFormat="1" applyFont="1" applyFill="1" applyBorder="1" applyAlignment="1">
      <alignment wrapText="1"/>
    </xf>
    <xf numFmtId="164" fontId="1" fillId="2" borderId="21" xfId="0" applyNumberFormat="1" applyFont="1" applyFill="1" applyBorder="1" applyAlignment="1">
      <alignment wrapText="1"/>
    </xf>
    <xf numFmtId="0" fontId="1" fillId="2" borderId="14" xfId="0" applyFont="1" applyFill="1" applyBorder="1" applyAlignment="1">
      <alignment horizontal="left" wrapText="1" indent="2"/>
    </xf>
    <xf numFmtId="164" fontId="1" fillId="2" borderId="1" xfId="0" applyNumberFormat="1" applyFont="1" applyFill="1" applyBorder="1" applyAlignment="1">
      <alignment wrapText="1"/>
    </xf>
    <xf numFmtId="164" fontId="1" fillId="2" borderId="22" xfId="0" applyNumberFormat="1" applyFont="1" applyFill="1" applyBorder="1" applyAlignment="1">
      <alignment wrapText="1"/>
    </xf>
    <xf numFmtId="0" fontId="6" fillId="2" borderId="14" xfId="0" applyFont="1" applyFill="1" applyBorder="1" applyAlignment="1">
      <alignment horizontal="left" wrapText="1"/>
    </xf>
    <xf numFmtId="0" fontId="1" fillId="2" borderId="14" xfId="0" applyFont="1" applyFill="1" applyBorder="1" applyAlignment="1">
      <alignment wrapText="1"/>
    </xf>
    <xf numFmtId="167" fontId="1" fillId="2" borderId="23" xfId="0" applyNumberFormat="1" applyFont="1" applyFill="1" applyBorder="1" applyAlignment="1">
      <alignment wrapText="1"/>
    </xf>
    <xf numFmtId="164" fontId="1" fillId="2" borderId="23" xfId="0" applyNumberFormat="1" applyFont="1" applyFill="1" applyBorder="1" applyAlignment="1">
      <alignment wrapText="1"/>
    </xf>
    <xf numFmtId="164" fontId="1" fillId="2" borderId="24" xfId="0" applyNumberFormat="1" applyFont="1" applyFill="1" applyBorder="1" applyAlignment="1">
      <alignment wrapText="1"/>
    </xf>
    <xf numFmtId="0" fontId="1" fillId="2" borderId="14" xfId="0" applyFont="1" applyFill="1" applyBorder="1" applyAlignment="1">
      <alignment horizontal="left" wrapText="1"/>
    </xf>
    <xf numFmtId="168" fontId="1" fillId="2" borderId="0" xfId="0" applyNumberFormat="1" applyFont="1" applyFill="1" applyAlignment="1">
      <alignment horizontal="right" wrapText="1"/>
    </xf>
    <xf numFmtId="168" fontId="1" fillId="2" borderId="20" xfId="0" applyNumberFormat="1" applyFont="1" applyFill="1" applyBorder="1" applyAlignment="1">
      <alignment horizontal="right" wrapText="1"/>
    </xf>
    <xf numFmtId="168" fontId="1" fillId="2" borderId="25" xfId="0" applyNumberFormat="1" applyFont="1" applyFill="1" applyBorder="1" applyAlignment="1">
      <alignment horizontal="right" wrapText="1"/>
    </xf>
    <xf numFmtId="0" fontId="1" fillId="2" borderId="14" xfId="0" applyFont="1" applyFill="1" applyBorder="1" applyAlignment="1">
      <alignment horizontal="right" wrapText="1"/>
    </xf>
    <xf numFmtId="164" fontId="1" fillId="2" borderId="25" xfId="0" applyNumberFormat="1" applyFont="1" applyFill="1" applyBorder="1" applyAlignment="1">
      <alignment wrapText="1"/>
    </xf>
    <xf numFmtId="169" fontId="1" fillId="2" borderId="0" xfId="0" applyNumberFormat="1" applyFont="1" applyFill="1" applyAlignment="1">
      <alignment wrapText="1"/>
    </xf>
    <xf numFmtId="169" fontId="1" fillId="2" borderId="25" xfId="0" applyNumberFormat="1" applyFont="1" applyFill="1" applyBorder="1" applyAlignment="1">
      <alignment wrapText="1"/>
    </xf>
    <xf numFmtId="170" fontId="1" fillId="2" borderId="0" xfId="0" applyNumberFormat="1" applyFont="1" applyFill="1" applyAlignment="1">
      <alignment wrapText="1"/>
    </xf>
    <xf numFmtId="170" fontId="1" fillId="2" borderId="20" xfId="0" applyNumberFormat="1" applyFont="1" applyFill="1" applyBorder="1" applyAlignment="1">
      <alignment wrapText="1"/>
    </xf>
    <xf numFmtId="0" fontId="1" fillId="2" borderId="14" xfId="0" applyFont="1" applyFill="1" applyBorder="1" applyAlignment="1">
      <alignment horizontal="right" vertical="top" wrapText="1"/>
    </xf>
    <xf numFmtId="0" fontId="1" fillId="2" borderId="0" xfId="0" applyFont="1" applyFill="1" applyAlignment="1">
      <alignment horizontal="left" vertical="top" wrapText="1"/>
    </xf>
    <xf numFmtId="0" fontId="1" fillId="2" borderId="14" xfId="0" applyFont="1" applyFill="1" applyBorder="1" applyAlignment="1">
      <alignment horizontal="left" vertical="top" wrapText="1"/>
    </xf>
    <xf numFmtId="0" fontId="12" fillId="2" borderId="14" xfId="0" applyFont="1" applyFill="1" applyBorder="1" applyAlignment="1">
      <alignment horizontal="left" vertical="top" wrapText="1"/>
    </xf>
    <xf numFmtId="0" fontId="1" fillId="2" borderId="17" xfId="0" applyFont="1" applyFill="1" applyBorder="1" applyAlignment="1">
      <alignment horizontal="right" vertical="top" wrapText="1"/>
    </xf>
    <xf numFmtId="0" fontId="1" fillId="2" borderId="18" xfId="0" applyFont="1" applyFill="1" applyBorder="1" applyAlignment="1">
      <alignment horizontal="left" vertical="top" wrapText="1"/>
    </xf>
    <xf numFmtId="0" fontId="6" fillId="2" borderId="14" xfId="0" applyFont="1" applyFill="1" applyBorder="1" applyAlignment="1">
      <alignment horizontal="center" wrapText="1"/>
    </xf>
    <xf numFmtId="0" fontId="6" fillId="2" borderId="0" xfId="0" applyFont="1" applyFill="1" applyAlignment="1">
      <alignment horizontal="center" wrapText="1"/>
    </xf>
    <xf numFmtId="0" fontId="6" fillId="2" borderId="14" xfId="0" applyFont="1" applyFill="1" applyBorder="1" applyAlignment="1">
      <alignment horizontal="right" vertical="center" wrapText="1"/>
    </xf>
    <xf numFmtId="0" fontId="10" fillId="2" borderId="0" xfId="0" applyFont="1" applyFill="1" applyAlignment="1">
      <alignment horizontal="center" wrapText="1"/>
    </xf>
    <xf numFmtId="0" fontId="10" fillId="2" borderId="20" xfId="0" applyFont="1" applyFill="1" applyBorder="1" applyAlignment="1">
      <alignment horizontal="center" wrapText="1"/>
    </xf>
    <xf numFmtId="0" fontId="1" fillId="2" borderId="20" xfId="0" applyFont="1" applyFill="1" applyBorder="1" applyAlignment="1">
      <alignment horizontal="center" wrapText="1"/>
    </xf>
    <xf numFmtId="0" fontId="11" fillId="2" borderId="0" xfId="0" applyFont="1" applyFill="1" applyAlignment="1">
      <alignment horizontal="center" wrapText="1"/>
    </xf>
    <xf numFmtId="0" fontId="11" fillId="2" borderId="20" xfId="0" applyFont="1" applyFill="1" applyBorder="1" applyAlignment="1">
      <alignment horizontal="center" wrapText="1"/>
    </xf>
    <xf numFmtId="0" fontId="1" fillId="2" borderId="18" xfId="0" applyFont="1" applyFill="1" applyBorder="1" applyAlignment="1">
      <alignment wrapText="1"/>
    </xf>
    <xf numFmtId="0" fontId="1" fillId="2" borderId="19" xfId="0" applyFont="1" applyFill="1" applyBorder="1" applyAlignment="1">
      <alignment wrapText="1"/>
    </xf>
    <xf numFmtId="0" fontId="1" fillId="2" borderId="0" xfId="0" applyFont="1" applyFill="1" applyAlignment="1">
      <alignment horizontal="right" wrapText="1"/>
    </xf>
    <xf numFmtId="0" fontId="1" fillId="2" borderId="0" xfId="0" applyFont="1" applyFill="1" applyAlignment="1">
      <alignment horizontal="left" wrapText="1"/>
    </xf>
    <xf numFmtId="0" fontId="1" fillId="2" borderId="20" xfId="0" applyFont="1" applyFill="1" applyBorder="1" applyAlignment="1">
      <alignment horizontal="left" wrapText="1"/>
    </xf>
    <xf numFmtId="0" fontId="1" fillId="2" borderId="19" xfId="0" applyFont="1" applyFill="1" applyBorder="1" applyAlignment="1">
      <alignment horizontal="left" vertical="top" wrapText="1"/>
    </xf>
    <xf numFmtId="0" fontId="1" fillId="2" borderId="12" xfId="0" applyFont="1" applyFill="1" applyBorder="1" applyAlignment="1">
      <alignment wrapText="1"/>
    </xf>
    <xf numFmtId="0" fontId="7" fillId="2" borderId="12" xfId="0" applyFont="1" applyFill="1" applyBorder="1" applyAlignment="1">
      <alignment vertical="center" wrapText="1"/>
    </xf>
    <xf numFmtId="0" fontId="6" fillId="3" borderId="28" xfId="0" applyFont="1" applyFill="1" applyBorder="1" applyAlignment="1">
      <alignment horizontal="center" wrapText="1"/>
    </xf>
    <xf numFmtId="0" fontId="6" fillId="3" borderId="29" xfId="0" applyFont="1" applyFill="1" applyBorder="1" applyAlignment="1">
      <alignment horizontal="center" wrapText="1"/>
    </xf>
    <xf numFmtId="0" fontId="1" fillId="3" borderId="30" xfId="0" applyFont="1" applyFill="1" applyBorder="1" applyAlignment="1">
      <alignment horizontal="left" wrapText="1"/>
    </xf>
    <xf numFmtId="167" fontId="1" fillId="3" borderId="28" xfId="0" applyNumberFormat="1" applyFont="1" applyFill="1" applyBorder="1" applyAlignment="1">
      <alignment vertical="top" wrapText="1"/>
    </xf>
    <xf numFmtId="164" fontId="1" fillId="3" borderId="28" xfId="0" applyNumberFormat="1" applyFont="1" applyFill="1" applyBorder="1" applyAlignment="1">
      <alignment vertical="top" wrapText="1"/>
    </xf>
    <xf numFmtId="164" fontId="1" fillId="3" borderId="29" xfId="0" applyNumberFormat="1" applyFont="1" applyFill="1" applyBorder="1" applyAlignment="1">
      <alignment vertical="top" wrapText="1"/>
    </xf>
    <xf numFmtId="0" fontId="1" fillId="2" borderId="28" xfId="0" applyFont="1" applyFill="1" applyBorder="1" applyAlignment="1">
      <alignment horizontal="left" vertical="top" wrapText="1"/>
    </xf>
    <xf numFmtId="0" fontId="1" fillId="2" borderId="29" xfId="0" applyFont="1" applyFill="1" applyBorder="1" applyAlignment="1">
      <alignment horizontal="left" vertical="top" wrapText="1"/>
    </xf>
    <xf numFmtId="0" fontId="1" fillId="3" borderId="28" xfId="0" applyFont="1" applyFill="1" applyBorder="1" applyAlignment="1">
      <alignment horizontal="left" vertical="top" wrapText="1"/>
    </xf>
    <xf numFmtId="0" fontId="1" fillId="3" borderId="29" xfId="0" applyFont="1" applyFill="1" applyBorder="1" applyAlignment="1">
      <alignment horizontal="left" vertical="top" wrapText="1"/>
    </xf>
    <xf numFmtId="164" fontId="1" fillId="2" borderId="12" xfId="0" applyNumberFormat="1" applyFont="1" applyFill="1" applyBorder="1" applyAlignment="1">
      <alignment vertical="top" wrapText="1"/>
    </xf>
    <xf numFmtId="164" fontId="1" fillId="2" borderId="13" xfId="0" applyNumberFormat="1" applyFont="1" applyFill="1" applyBorder="1" applyAlignment="1">
      <alignment vertical="top" wrapText="1"/>
    </xf>
    <xf numFmtId="164" fontId="1" fillId="2" borderId="0" xfId="0" applyNumberFormat="1" applyFont="1" applyFill="1" applyAlignment="1">
      <alignment vertical="top" wrapText="1"/>
    </xf>
    <xf numFmtId="164" fontId="1" fillId="2" borderId="20" xfId="0" applyNumberFormat="1" applyFont="1" applyFill="1" applyBorder="1" applyAlignment="1">
      <alignment vertical="top" wrapText="1"/>
    </xf>
    <xf numFmtId="0" fontId="1" fillId="2" borderId="17" xfId="0" applyFont="1" applyFill="1" applyBorder="1" applyAlignment="1">
      <alignment horizontal="left" wrapText="1" indent="1"/>
    </xf>
    <xf numFmtId="164" fontId="1" fillId="2" borderId="18" xfId="0" applyNumberFormat="1" applyFont="1" applyFill="1" applyBorder="1" applyAlignment="1">
      <alignment vertical="top" wrapText="1"/>
    </xf>
    <xf numFmtId="164" fontId="1" fillId="2" borderId="19" xfId="0" applyNumberFormat="1" applyFont="1" applyFill="1" applyBorder="1" applyAlignment="1">
      <alignment vertical="top" wrapText="1"/>
    </xf>
    <xf numFmtId="171" fontId="1" fillId="2" borderId="12" xfId="0" applyNumberFormat="1" applyFont="1" applyFill="1" applyBorder="1" applyAlignment="1">
      <alignment vertical="top" wrapText="1"/>
    </xf>
    <xf numFmtId="169" fontId="1" fillId="2" borderId="12" xfId="0" applyNumberFormat="1" applyFont="1" applyFill="1" applyBorder="1" applyAlignment="1">
      <alignment vertical="top" wrapText="1"/>
    </xf>
    <xf numFmtId="169" fontId="1" fillId="2" borderId="13" xfId="0" applyNumberFormat="1" applyFont="1" applyFill="1" applyBorder="1" applyAlignment="1">
      <alignment vertical="top" wrapText="1"/>
    </xf>
    <xf numFmtId="169" fontId="1" fillId="2" borderId="0" xfId="0" applyNumberFormat="1" applyFont="1" applyFill="1" applyAlignment="1">
      <alignment vertical="top" wrapText="1"/>
    </xf>
    <xf numFmtId="169" fontId="1" fillId="2" borderId="20" xfId="0" applyNumberFormat="1" applyFont="1" applyFill="1" applyBorder="1" applyAlignment="1">
      <alignment vertical="top" wrapText="1"/>
    </xf>
    <xf numFmtId="170" fontId="1" fillId="2" borderId="12" xfId="0" applyNumberFormat="1" applyFont="1" applyFill="1" applyBorder="1" applyAlignment="1">
      <alignment vertical="top" wrapText="1"/>
    </xf>
    <xf numFmtId="170" fontId="1" fillId="2" borderId="13" xfId="0" applyNumberFormat="1" applyFont="1" applyFill="1" applyBorder="1" applyAlignment="1">
      <alignment vertical="top" wrapText="1"/>
    </xf>
    <xf numFmtId="170" fontId="1" fillId="2" borderId="0" xfId="0" applyNumberFormat="1" applyFont="1" applyFill="1" applyAlignment="1">
      <alignment vertical="top" wrapText="1"/>
    </xf>
    <xf numFmtId="170" fontId="1" fillId="2" borderId="20" xfId="0" applyNumberFormat="1" applyFont="1" applyFill="1" applyBorder="1" applyAlignment="1">
      <alignment vertical="top" wrapText="1"/>
    </xf>
    <xf numFmtId="169" fontId="1" fillId="3" borderId="28" xfId="0" applyNumberFormat="1" applyFont="1" applyFill="1" applyBorder="1" applyAlignment="1">
      <alignment vertical="top" wrapText="1"/>
    </xf>
    <xf numFmtId="169" fontId="1" fillId="3" borderId="29" xfId="0" applyNumberFormat="1" applyFont="1" applyFill="1" applyBorder="1" applyAlignment="1">
      <alignment vertical="top" wrapText="1"/>
    </xf>
    <xf numFmtId="0" fontId="1" fillId="2" borderId="12" xfId="0" applyFont="1" applyFill="1" applyBorder="1" applyAlignment="1">
      <alignment horizontal="left" vertical="top" wrapText="1"/>
    </xf>
    <xf numFmtId="0" fontId="1" fillId="2" borderId="13" xfId="0" applyFont="1" applyFill="1" applyBorder="1" applyAlignment="1">
      <alignment horizontal="left" vertical="top" wrapText="1"/>
    </xf>
    <xf numFmtId="0" fontId="1" fillId="2" borderId="17" xfId="0" applyFont="1" applyFill="1" applyBorder="1" applyAlignment="1">
      <alignment horizontal="left" vertical="top" wrapText="1" indent="1"/>
    </xf>
    <xf numFmtId="171" fontId="1" fillId="3" borderId="28" xfId="0" applyNumberFormat="1" applyFont="1" applyFill="1" applyBorder="1" applyAlignment="1">
      <alignment vertical="top" wrapText="1"/>
    </xf>
    <xf numFmtId="0" fontId="1" fillId="2" borderId="17" xfId="0" applyFont="1" applyFill="1" applyBorder="1" applyAlignment="1">
      <alignment horizontal="left" wrapText="1"/>
    </xf>
    <xf numFmtId="0" fontId="12" fillId="2" borderId="0" xfId="0" applyFont="1" applyFill="1" applyAlignment="1">
      <alignment wrapText="1"/>
    </xf>
    <xf numFmtId="0" fontId="12" fillId="2" borderId="17" xfId="0" applyFont="1" applyFill="1" applyBorder="1" applyAlignment="1">
      <alignment wrapText="1"/>
    </xf>
    <xf numFmtId="0" fontId="1" fillId="3" borderId="30" xfId="0" applyFont="1" applyFill="1" applyBorder="1" applyAlignment="1">
      <alignment wrapText="1"/>
    </xf>
    <xf numFmtId="0" fontId="1" fillId="2" borderId="30" xfId="0" applyFont="1" applyFill="1" applyBorder="1" applyAlignment="1">
      <alignment horizontal="left" wrapText="1"/>
    </xf>
    <xf numFmtId="0" fontId="1" fillId="2" borderId="0" xfId="0" applyFont="1" applyFill="1" applyAlignment="1">
      <alignment horizontal="right" vertical="top" wrapText="1"/>
    </xf>
    <xf numFmtId="0" fontId="1" fillId="2" borderId="11" xfId="0" applyFont="1" applyFill="1" applyBorder="1" applyAlignment="1">
      <alignment horizontal="left" wrapText="1"/>
    </xf>
    <xf numFmtId="0" fontId="1" fillId="2" borderId="12" xfId="0" applyFont="1" applyFill="1" applyBorder="1" applyAlignment="1">
      <alignment horizontal="left" wrapText="1"/>
    </xf>
    <xf numFmtId="0" fontId="1" fillId="2" borderId="13" xfId="0" applyFont="1" applyFill="1" applyBorder="1" applyAlignment="1">
      <alignment horizontal="left" wrapText="1"/>
    </xf>
    <xf numFmtId="0" fontId="1" fillId="2" borderId="18" xfId="0" applyFont="1" applyFill="1" applyBorder="1" applyAlignment="1">
      <alignment horizontal="left" wrapText="1"/>
    </xf>
    <xf numFmtId="0" fontId="1" fillId="2" borderId="19" xfId="0" applyFont="1" applyFill="1" applyBorder="1" applyAlignment="1">
      <alignment horizontal="left" wrapText="1"/>
    </xf>
    <xf numFmtId="0" fontId="6" fillId="2" borderId="30" xfId="0" applyFont="1" applyFill="1" applyBorder="1" applyAlignment="1">
      <alignment horizontal="center" wrapText="1"/>
    </xf>
    <xf numFmtId="0" fontId="1" fillId="2" borderId="28" xfId="0" applyFont="1" applyFill="1" applyBorder="1" applyAlignment="1">
      <alignment horizontal="left" wrapText="1"/>
    </xf>
    <xf numFmtId="0" fontId="1" fillId="2" borderId="29" xfId="0" applyFont="1" applyFill="1" applyBorder="1" applyAlignment="1">
      <alignment horizontal="left" wrapText="1"/>
    </xf>
    <xf numFmtId="0" fontId="1" fillId="3" borderId="28" xfId="0" applyFont="1" applyFill="1" applyBorder="1" applyAlignment="1">
      <alignment horizontal="left" wrapText="1"/>
    </xf>
    <xf numFmtId="0" fontId="1" fillId="3" borderId="29" xfId="0" applyFont="1" applyFill="1" applyBorder="1" applyAlignment="1">
      <alignment horizontal="left" wrapText="1"/>
    </xf>
    <xf numFmtId="0" fontId="1" fillId="2" borderId="31" xfId="0" applyFont="1" applyFill="1" applyBorder="1" applyAlignment="1">
      <alignment horizontal="left" wrapText="1"/>
    </xf>
    <xf numFmtId="0" fontId="1" fillId="2" borderId="32" xfId="0" applyFont="1" applyFill="1" applyBorder="1" applyAlignment="1">
      <alignment horizontal="left" wrapText="1"/>
    </xf>
    <xf numFmtId="167" fontId="1" fillId="3" borderId="28" xfId="0" applyNumberFormat="1" applyFont="1" applyFill="1" applyBorder="1" applyAlignment="1">
      <alignment wrapText="1"/>
    </xf>
    <xf numFmtId="164" fontId="1" fillId="3" borderId="28" xfId="0" applyNumberFormat="1" applyFont="1" applyFill="1" applyBorder="1" applyAlignment="1">
      <alignment wrapText="1"/>
    </xf>
    <xf numFmtId="164" fontId="1" fillId="3" borderId="29" xfId="0" applyNumberFormat="1" applyFont="1" applyFill="1" applyBorder="1" applyAlignment="1">
      <alignment wrapText="1"/>
    </xf>
    <xf numFmtId="0" fontId="6" fillId="2" borderId="17" xfId="0" applyFont="1" applyFill="1" applyBorder="1" applyAlignment="1">
      <alignment horizontal="center" wrapText="1"/>
    </xf>
    <xf numFmtId="0" fontId="1" fillId="2" borderId="20" xfId="0" applyFont="1" applyFill="1" applyBorder="1" applyAlignment="1">
      <alignment wrapText="1"/>
    </xf>
    <xf numFmtId="0" fontId="1" fillId="2" borderId="28" xfId="0" applyFont="1" applyFill="1" applyBorder="1" applyAlignment="1">
      <alignment wrapText="1"/>
    </xf>
    <xf numFmtId="0" fontId="1" fillId="2" borderId="29" xfId="0" applyFont="1" applyFill="1" applyBorder="1" applyAlignment="1">
      <alignment wrapText="1"/>
    </xf>
    <xf numFmtId="0" fontId="1" fillId="3" borderId="28" xfId="0" applyFont="1" applyFill="1" applyBorder="1" applyAlignment="1">
      <alignment wrapText="1"/>
    </xf>
    <xf numFmtId="0" fontId="1" fillId="3" borderId="29" xfId="0" applyFont="1" applyFill="1" applyBorder="1" applyAlignment="1">
      <alignment wrapText="1"/>
    </xf>
    <xf numFmtId="0" fontId="1" fillId="2" borderId="14" xfId="0" applyFont="1" applyFill="1" applyBorder="1" applyAlignment="1">
      <alignment horizontal="left" wrapText="1" indent="3"/>
    </xf>
    <xf numFmtId="0" fontId="1" fillId="2" borderId="31" xfId="0" applyFont="1" applyFill="1" applyBorder="1" applyAlignment="1">
      <alignment wrapText="1"/>
    </xf>
    <xf numFmtId="0" fontId="1" fillId="2" borderId="32" xfId="0" applyFont="1" applyFill="1" applyBorder="1" applyAlignment="1">
      <alignment wrapText="1"/>
    </xf>
    <xf numFmtId="0" fontId="13" fillId="2" borderId="17" xfId="0" applyFont="1" applyFill="1" applyBorder="1" applyAlignment="1">
      <alignment wrapText="1"/>
    </xf>
    <xf numFmtId="0" fontId="1" fillId="2" borderId="28" xfId="0" applyFont="1" applyFill="1" applyBorder="1" applyAlignment="1">
      <alignment horizontal="right" wrapText="1"/>
    </xf>
    <xf numFmtId="0" fontId="1" fillId="3" borderId="28" xfId="0" applyFont="1" applyFill="1" applyBorder="1" applyAlignment="1">
      <alignment horizontal="right" wrapText="1"/>
    </xf>
    <xf numFmtId="0" fontId="1" fillId="2" borderId="31" xfId="0" applyFont="1" applyFill="1" applyBorder="1" applyAlignment="1">
      <alignment horizontal="right" wrapText="1"/>
    </xf>
    <xf numFmtId="0" fontId="6" fillId="3" borderId="30" xfId="0" applyFont="1" applyFill="1" applyBorder="1" applyAlignment="1">
      <alignment horizontal="left" wrapText="1"/>
    </xf>
    <xf numFmtId="0" fontId="1" fillId="2" borderId="30" xfId="0" applyFont="1" applyFill="1" applyBorder="1" applyAlignment="1">
      <alignment horizontal="left" wrapText="1" indent="1"/>
    </xf>
    <xf numFmtId="167" fontId="1" fillId="2" borderId="28" xfId="0" applyNumberFormat="1" applyFont="1" applyFill="1" applyBorder="1" applyAlignment="1">
      <alignment wrapText="1"/>
    </xf>
    <xf numFmtId="164" fontId="1" fillId="2" borderId="28" xfId="0" applyNumberFormat="1" applyFont="1" applyFill="1" applyBorder="1" applyAlignment="1">
      <alignment wrapText="1"/>
    </xf>
    <xf numFmtId="164" fontId="1" fillId="2" borderId="29" xfId="0" applyNumberFormat="1" applyFont="1" applyFill="1" applyBorder="1" applyAlignment="1">
      <alignment wrapText="1"/>
    </xf>
    <xf numFmtId="0" fontId="1" fillId="3" borderId="29" xfId="0" applyFont="1" applyFill="1" applyBorder="1" applyAlignment="1">
      <alignment horizontal="right" wrapText="1"/>
    </xf>
    <xf numFmtId="164" fontId="1" fillId="2" borderId="31" xfId="0" applyNumberFormat="1" applyFont="1" applyFill="1" applyBorder="1" applyAlignment="1">
      <alignment wrapText="1"/>
    </xf>
    <xf numFmtId="164" fontId="1" fillId="2" borderId="32" xfId="0" applyNumberFormat="1" applyFont="1" applyFill="1" applyBorder="1" applyAlignment="1">
      <alignment wrapText="1"/>
    </xf>
    <xf numFmtId="167" fontId="1" fillId="2" borderId="33" xfId="0" applyNumberFormat="1" applyFont="1" applyFill="1" applyBorder="1" applyAlignment="1">
      <alignment wrapText="1"/>
    </xf>
    <xf numFmtId="164" fontId="1" fillId="2" borderId="33" xfId="0" applyNumberFormat="1" applyFont="1" applyFill="1" applyBorder="1" applyAlignment="1">
      <alignment wrapText="1"/>
    </xf>
    <xf numFmtId="164" fontId="1" fillId="2" borderId="34" xfId="0" applyNumberFormat="1" applyFont="1" applyFill="1" applyBorder="1" applyAlignment="1">
      <alignment wrapText="1"/>
    </xf>
    <xf numFmtId="0" fontId="1" fillId="2" borderId="35" xfId="0" applyFont="1" applyFill="1" applyBorder="1" applyAlignment="1">
      <alignment wrapText="1"/>
    </xf>
    <xf numFmtId="0" fontId="1" fillId="2" borderId="36" xfId="0" applyFont="1" applyFill="1" applyBorder="1" applyAlignment="1">
      <alignment wrapText="1"/>
    </xf>
    <xf numFmtId="0" fontId="1" fillId="2" borderId="11" xfId="0" applyFont="1" applyFill="1" applyBorder="1" applyAlignment="1">
      <alignment wrapText="1" indent="1"/>
    </xf>
    <xf numFmtId="0" fontId="1" fillId="2" borderId="14" xfId="0" applyFont="1" applyFill="1" applyBorder="1" applyAlignment="1">
      <alignment wrapText="1" indent="1"/>
    </xf>
    <xf numFmtId="0" fontId="1" fillId="2" borderId="17" xfId="0" applyFont="1" applyFill="1" applyBorder="1" applyAlignment="1">
      <alignment wrapText="1" indent="2"/>
    </xf>
    <xf numFmtId="167" fontId="1" fillId="2" borderId="31" xfId="0" applyNumberFormat="1" applyFont="1" applyFill="1" applyBorder="1" applyAlignment="1">
      <alignment wrapText="1"/>
    </xf>
    <xf numFmtId="0" fontId="1" fillId="2" borderId="17" xfId="0" applyFont="1" applyFill="1" applyBorder="1" applyAlignment="1">
      <alignment wrapText="1"/>
    </xf>
    <xf numFmtId="0" fontId="1" fillId="2" borderId="35" xfId="0" applyFont="1" applyFill="1" applyBorder="1" applyAlignment="1">
      <alignment horizontal="right" wrapText="1"/>
    </xf>
    <xf numFmtId="0" fontId="6" fillId="2" borderId="14" xfId="0" applyFont="1" applyFill="1" applyBorder="1" applyAlignment="1">
      <alignment horizontal="left" wrapText="1" indent="1"/>
    </xf>
    <xf numFmtId="167" fontId="6" fillId="2" borderId="23" xfId="0" applyNumberFormat="1" applyFont="1" applyFill="1" applyBorder="1" applyAlignment="1">
      <alignment wrapText="1"/>
    </xf>
    <xf numFmtId="164" fontId="6" fillId="2" borderId="23" xfId="0" applyNumberFormat="1" applyFont="1" applyFill="1" applyBorder="1" applyAlignment="1">
      <alignment wrapText="1"/>
    </xf>
    <xf numFmtId="164" fontId="6" fillId="2" borderId="24" xfId="0" applyNumberFormat="1" applyFont="1" applyFill="1" applyBorder="1" applyAlignment="1">
      <alignment wrapText="1"/>
    </xf>
    <xf numFmtId="0" fontId="6" fillId="2" borderId="12" xfId="0" applyFont="1" applyFill="1" applyBorder="1" applyAlignment="1">
      <alignment horizontal="center" wrapText="1"/>
    </xf>
    <xf numFmtId="0" fontId="6" fillId="2" borderId="1" xfId="0" applyFont="1" applyFill="1" applyBorder="1" applyAlignment="1">
      <alignment horizontal="right" wrapText="1"/>
    </xf>
    <xf numFmtId="0" fontId="1" fillId="2" borderId="22" xfId="0" applyFont="1" applyFill="1" applyBorder="1" applyAlignment="1">
      <alignment wrapText="1"/>
    </xf>
    <xf numFmtId="0" fontId="1" fillId="2" borderId="11" xfId="0" applyFont="1" applyFill="1" applyBorder="1" applyAlignment="1">
      <alignment horizontal="left" wrapText="1" indent="3"/>
    </xf>
    <xf numFmtId="164" fontId="6" fillId="2" borderId="33" xfId="0" applyNumberFormat="1" applyFont="1" applyFill="1" applyBorder="1" applyAlignment="1">
      <alignment wrapText="1"/>
    </xf>
    <xf numFmtId="164" fontId="6" fillId="2" borderId="34" xfId="0" applyNumberFormat="1" applyFont="1" applyFill="1" applyBorder="1" applyAlignment="1">
      <alignment wrapText="1"/>
    </xf>
    <xf numFmtId="0" fontId="14" fillId="2" borderId="35" xfId="0" applyFont="1" applyFill="1" applyBorder="1" applyAlignment="1">
      <alignment wrapText="1"/>
    </xf>
    <xf numFmtId="0" fontId="14" fillId="2" borderId="36" xfId="0" applyFont="1" applyFill="1" applyBorder="1" applyAlignment="1">
      <alignment wrapText="1"/>
    </xf>
    <xf numFmtId="164" fontId="6" fillId="2" borderId="1" xfId="0" applyNumberFormat="1" applyFont="1" applyFill="1" applyBorder="1" applyAlignment="1">
      <alignment wrapText="1"/>
    </xf>
    <xf numFmtId="164" fontId="6" fillId="2" borderId="22" xfId="0" applyNumberFormat="1" applyFont="1" applyFill="1" applyBorder="1" applyAlignment="1">
      <alignment wrapText="1"/>
    </xf>
    <xf numFmtId="0" fontId="14" fillId="2" borderId="18" xfId="0" applyFont="1" applyFill="1" applyBorder="1" applyAlignment="1">
      <alignment wrapText="1"/>
    </xf>
    <xf numFmtId="0" fontId="14" fillId="2" borderId="19" xfId="0" applyFont="1" applyFill="1" applyBorder="1" applyAlignment="1">
      <alignment wrapText="1"/>
    </xf>
    <xf numFmtId="0" fontId="1" fillId="0" borderId="14" xfId="0" applyFont="1" applyBorder="1" applyAlignment="1">
      <alignment wrapText="1"/>
    </xf>
    <xf numFmtId="0" fontId="14" fillId="2" borderId="17" xfId="0" applyFont="1" applyFill="1" applyBorder="1" applyAlignment="1">
      <alignment horizontal="left" wrapText="1"/>
    </xf>
    <xf numFmtId="0" fontId="14" fillId="2" borderId="35" xfId="0" applyFont="1" applyFill="1" applyBorder="1" applyAlignment="1">
      <alignment horizontal="right" wrapText="1"/>
    </xf>
    <xf numFmtId="0" fontId="14" fillId="2" borderId="18" xfId="0" applyFont="1" applyFill="1" applyBorder="1" applyAlignment="1">
      <alignment horizontal="right" wrapText="1"/>
    </xf>
    <xf numFmtId="0" fontId="14" fillId="2" borderId="0" xfId="0" applyFont="1" applyFill="1" applyAlignment="1">
      <alignment wrapText="1"/>
    </xf>
    <xf numFmtId="0" fontId="14" fillId="2" borderId="20" xfId="0" applyFont="1" applyFill="1" applyBorder="1" applyAlignment="1">
      <alignment wrapText="1"/>
    </xf>
    <xf numFmtId="0" fontId="15" fillId="3" borderId="30" xfId="0" applyFont="1" applyFill="1" applyBorder="1" applyAlignment="1">
      <alignment horizontal="left" wrapText="1"/>
    </xf>
    <xf numFmtId="0" fontId="11" fillId="3" borderId="28" xfId="0" applyFont="1" applyFill="1" applyBorder="1" applyAlignment="1">
      <alignment horizontal="right" wrapText="1"/>
    </xf>
    <xf numFmtId="0" fontId="11" fillId="3" borderId="18" xfId="0" applyFont="1" applyFill="1" applyBorder="1" applyAlignment="1">
      <alignment horizontal="right" wrapText="1"/>
    </xf>
    <xf numFmtId="0" fontId="11" fillId="3" borderId="19" xfId="0" applyFont="1" applyFill="1" applyBorder="1" applyAlignment="1">
      <alignment horizontal="right" wrapText="1"/>
    </xf>
    <xf numFmtId="0" fontId="11" fillId="2" borderId="11" xfId="0" applyFont="1" applyFill="1" applyBorder="1" applyAlignment="1">
      <alignment horizontal="left" wrapText="1"/>
    </xf>
    <xf numFmtId="164" fontId="11" fillId="2" borderId="12" xfId="0" applyNumberFormat="1" applyFont="1" applyFill="1" applyBorder="1" applyAlignment="1">
      <alignment wrapText="1"/>
    </xf>
    <xf numFmtId="164" fontId="11" fillId="2" borderId="13" xfId="0" applyNumberFormat="1" applyFont="1" applyFill="1" applyBorder="1" applyAlignment="1">
      <alignment wrapText="1"/>
    </xf>
    <xf numFmtId="0" fontId="11" fillId="2" borderId="14" xfId="0" applyFont="1" applyFill="1" applyBorder="1" applyAlignment="1">
      <alignment horizontal="left" wrapText="1"/>
    </xf>
    <xf numFmtId="164" fontId="11" fillId="2" borderId="0" xfId="0" applyNumberFormat="1" applyFont="1" applyFill="1" applyAlignment="1">
      <alignment wrapText="1"/>
    </xf>
    <xf numFmtId="164" fontId="11" fillId="2" borderId="20" xfId="0" applyNumberFormat="1" applyFont="1" applyFill="1" applyBorder="1" applyAlignment="1">
      <alignment wrapText="1"/>
    </xf>
    <xf numFmtId="164" fontId="11" fillId="2" borderId="2" xfId="0" applyNumberFormat="1" applyFont="1" applyFill="1" applyBorder="1" applyAlignment="1">
      <alignment wrapText="1"/>
    </xf>
    <xf numFmtId="164" fontId="11" fillId="2" borderId="21" xfId="0" applyNumberFormat="1" applyFont="1" applyFill="1" applyBorder="1" applyAlignment="1">
      <alignment wrapText="1"/>
    </xf>
    <xf numFmtId="0" fontId="11" fillId="2" borderId="14" xfId="0" applyFont="1" applyFill="1" applyBorder="1" applyAlignment="1">
      <alignment horizontal="left" wrapText="1" indent="1"/>
    </xf>
    <xf numFmtId="164" fontId="11" fillId="2" borderId="1" xfId="0" applyNumberFormat="1" applyFont="1" applyFill="1" applyBorder="1" applyAlignment="1">
      <alignment wrapText="1"/>
    </xf>
    <xf numFmtId="164" fontId="11" fillId="2" borderId="22" xfId="0" applyNumberFormat="1" applyFont="1" applyFill="1" applyBorder="1" applyAlignment="1">
      <alignment wrapText="1"/>
    </xf>
    <xf numFmtId="0" fontId="11" fillId="2" borderId="17" xfId="0" applyFont="1" applyFill="1" applyBorder="1" applyAlignment="1">
      <alignment wrapText="1"/>
    </xf>
    <xf numFmtId="0" fontId="11" fillId="2" borderId="18" xfId="0" applyFont="1" applyFill="1" applyBorder="1" applyAlignment="1">
      <alignment wrapText="1"/>
    </xf>
    <xf numFmtId="0" fontId="11" fillId="2" borderId="19" xfId="0" applyFont="1" applyFill="1" applyBorder="1" applyAlignment="1">
      <alignment wrapText="1"/>
    </xf>
    <xf numFmtId="0" fontId="14" fillId="2" borderId="0" xfId="0" applyFont="1" applyFill="1" applyAlignment="1">
      <alignment horizontal="right" wrapText="1"/>
    </xf>
    <xf numFmtId="172" fontId="1" fillId="2" borderId="12" xfId="0" applyNumberFormat="1" applyFont="1" applyFill="1" applyBorder="1" applyAlignment="1">
      <alignment horizontal="center" wrapText="1"/>
    </xf>
    <xf numFmtId="14" fontId="1" fillId="2" borderId="12" xfId="0" applyNumberFormat="1" applyFont="1" applyFill="1" applyBorder="1" applyAlignment="1">
      <alignment horizontal="right" wrapText="1"/>
    </xf>
    <xf numFmtId="14" fontId="1" fillId="2" borderId="0" xfId="0" applyNumberFormat="1" applyFont="1" applyFill="1" applyAlignment="1">
      <alignment horizontal="right" wrapText="1"/>
    </xf>
    <xf numFmtId="172" fontId="1" fillId="2" borderId="0" xfId="0" applyNumberFormat="1" applyFont="1" applyFill="1" applyAlignment="1">
      <alignment horizontal="center" wrapText="1"/>
    </xf>
    <xf numFmtId="0" fontId="1" fillId="2" borderId="21" xfId="0" applyFont="1" applyFill="1" applyBorder="1" applyAlignment="1">
      <alignment horizontal="right" wrapText="1"/>
    </xf>
    <xf numFmtId="167" fontId="15" fillId="2" borderId="24" xfId="0" applyNumberFormat="1" applyFont="1" applyFill="1" applyBorder="1" applyAlignment="1">
      <alignment wrapText="1"/>
    </xf>
    <xf numFmtId="173" fontId="1" fillId="2" borderId="12" xfId="0" applyNumberFormat="1" applyFont="1" applyFill="1" applyBorder="1" applyAlignment="1">
      <alignment horizontal="center" wrapText="1"/>
    </xf>
    <xf numFmtId="173" fontId="1" fillId="2" borderId="0" xfId="0" applyNumberFormat="1" applyFont="1" applyFill="1" applyAlignment="1">
      <alignment horizontal="center" wrapText="1"/>
    </xf>
    <xf numFmtId="0" fontId="1" fillId="2" borderId="24" xfId="0" applyFont="1" applyFill="1" applyBorder="1" applyAlignment="1">
      <alignment horizontal="right" wrapText="1"/>
    </xf>
    <xf numFmtId="167" fontId="15" fillId="2" borderId="34" xfId="0" applyNumberFormat="1" applyFont="1" applyFill="1" applyBorder="1" applyAlignment="1">
      <alignment wrapText="1"/>
    </xf>
    <xf numFmtId="0" fontId="6" fillId="3" borderId="28" xfId="0" applyFont="1" applyFill="1" applyBorder="1" applyAlignment="1">
      <alignment horizontal="left" wrapText="1"/>
    </xf>
    <xf numFmtId="0" fontId="1" fillId="2" borderId="18" xfId="0" applyFont="1" applyFill="1" applyBorder="1" applyAlignment="1">
      <alignment horizontal="right" wrapText="1"/>
    </xf>
    <xf numFmtId="165" fontId="6" fillId="3" borderId="28" xfId="0" applyNumberFormat="1" applyFont="1" applyFill="1" applyBorder="1" applyAlignment="1">
      <alignment horizontal="center" wrapText="1"/>
    </xf>
    <xf numFmtId="0" fontId="6" fillId="2" borderId="30" xfId="0" applyFont="1" applyFill="1" applyBorder="1" applyAlignment="1">
      <alignment horizontal="left" wrapText="1"/>
    </xf>
    <xf numFmtId="0" fontId="6" fillId="3" borderId="30" xfId="0" applyFont="1" applyFill="1" applyBorder="1" applyAlignment="1">
      <alignment horizontal="left" wrapText="1" indent="1"/>
    </xf>
    <xf numFmtId="0" fontId="11" fillId="2" borderId="11" xfId="0" applyFont="1" applyFill="1" applyBorder="1" applyAlignment="1">
      <alignment horizontal="left" wrapText="1" indent="2"/>
    </xf>
    <xf numFmtId="0" fontId="1" fillId="2" borderId="12" xfId="0" applyFont="1" applyFill="1" applyBorder="1" applyAlignment="1">
      <alignment horizontal="right" wrapText="1"/>
    </xf>
    <xf numFmtId="164" fontId="1" fillId="0" borderId="20" xfId="0" applyNumberFormat="1" applyFont="1" applyBorder="1" applyAlignment="1">
      <alignment wrapText="1"/>
    </xf>
    <xf numFmtId="174" fontId="1" fillId="2" borderId="12" xfId="0" applyNumberFormat="1" applyFont="1" applyFill="1" applyBorder="1" applyAlignment="1">
      <alignment horizontal="right" wrapText="1"/>
    </xf>
    <xf numFmtId="174" fontId="1" fillId="2" borderId="13" xfId="0" applyNumberFormat="1" applyFont="1" applyFill="1" applyBorder="1" applyAlignment="1">
      <alignment horizontal="right" wrapText="1"/>
    </xf>
    <xf numFmtId="170" fontId="1" fillId="2" borderId="2" xfId="0" applyNumberFormat="1" applyFont="1" applyFill="1" applyBorder="1" applyAlignment="1">
      <alignment wrapText="1"/>
    </xf>
    <xf numFmtId="170" fontId="1" fillId="2" borderId="21" xfId="0" applyNumberFormat="1" applyFont="1" applyFill="1" applyBorder="1" applyAlignment="1">
      <alignment wrapText="1"/>
    </xf>
    <xf numFmtId="170" fontId="1" fillId="2" borderId="1" xfId="0" applyNumberFormat="1" applyFont="1" applyFill="1" applyBorder="1" applyAlignment="1">
      <alignment wrapText="1"/>
    </xf>
    <xf numFmtId="170" fontId="1" fillId="2" borderId="22" xfId="0" applyNumberFormat="1" applyFont="1" applyFill="1" applyBorder="1" applyAlignment="1">
      <alignment wrapText="1"/>
    </xf>
    <xf numFmtId="0" fontId="16" fillId="2" borderId="14" xfId="0" applyFont="1" applyFill="1" applyBorder="1" applyAlignment="1">
      <alignment horizontal="right" vertical="center" wrapText="1"/>
    </xf>
    <xf numFmtId="0" fontId="1" fillId="2" borderId="14" xfId="0" applyFont="1" applyFill="1" applyBorder="1" applyAlignment="1">
      <alignment horizontal="right" vertical="center" wrapText="1"/>
    </xf>
    <xf numFmtId="0" fontId="1" fillId="4" borderId="30" xfId="0" applyFont="1" applyFill="1" applyBorder="1" applyAlignment="1">
      <alignment wrapText="1"/>
    </xf>
    <xf numFmtId="0" fontId="1" fillId="2" borderId="13" xfId="0" applyFont="1" applyFill="1" applyBorder="1" applyAlignment="1">
      <alignment horizontal="right" wrapText="1"/>
    </xf>
    <xf numFmtId="0" fontId="17" fillId="2" borderId="14" xfId="0" applyFont="1" applyFill="1" applyBorder="1" applyAlignment="1">
      <alignment wrapText="1"/>
    </xf>
    <xf numFmtId="0" fontId="6" fillId="2" borderId="14" xfId="0" applyFont="1" applyFill="1" applyBorder="1" applyAlignment="1">
      <alignment horizontal="left" vertical="top" wrapText="1" indent="1"/>
    </xf>
    <xf numFmtId="0" fontId="6" fillId="2" borderId="31" xfId="0" applyFont="1" applyFill="1" applyBorder="1" applyAlignment="1">
      <alignment horizontal="center" vertical="top" wrapText="1"/>
    </xf>
    <xf numFmtId="164" fontId="1" fillId="2" borderId="2" xfId="0" applyNumberFormat="1" applyFont="1" applyFill="1" applyBorder="1" applyAlignment="1">
      <alignment vertical="top" wrapText="1"/>
    </xf>
    <xf numFmtId="164" fontId="1" fillId="2" borderId="21" xfId="0" applyNumberFormat="1" applyFont="1" applyFill="1" applyBorder="1" applyAlignment="1">
      <alignment vertical="top" wrapText="1"/>
    </xf>
    <xf numFmtId="164" fontId="6" fillId="2" borderId="1" xfId="0" applyNumberFormat="1" applyFont="1" applyFill="1" applyBorder="1" applyAlignment="1">
      <alignment vertical="top" wrapText="1"/>
    </xf>
    <xf numFmtId="164" fontId="6" fillId="2" borderId="22" xfId="0" applyNumberFormat="1" applyFont="1" applyFill="1" applyBorder="1" applyAlignment="1">
      <alignment vertical="top" wrapText="1"/>
    </xf>
    <xf numFmtId="0" fontId="6" fillId="3" borderId="30" xfId="0" applyFont="1" applyFill="1" applyBorder="1" applyAlignment="1">
      <alignment horizontal="left" vertical="top" wrapText="1"/>
    </xf>
    <xf numFmtId="0" fontId="1" fillId="2" borderId="11" xfId="0" applyFont="1" applyFill="1" applyBorder="1" applyAlignment="1">
      <alignment horizontal="left" vertical="top" wrapText="1"/>
    </xf>
    <xf numFmtId="167" fontId="1" fillId="2" borderId="12" xfId="0" applyNumberFormat="1" applyFont="1" applyFill="1" applyBorder="1" applyAlignment="1">
      <alignment vertical="top" wrapText="1"/>
    </xf>
    <xf numFmtId="164" fontId="6" fillId="2" borderId="23" xfId="0" applyNumberFormat="1" applyFont="1" applyFill="1" applyBorder="1" applyAlignment="1">
      <alignment vertical="top" wrapText="1"/>
    </xf>
    <xf numFmtId="0" fontId="1" fillId="2" borderId="1" xfId="0" applyFont="1" applyFill="1" applyBorder="1" applyAlignment="1">
      <alignment horizontal="left" wrapText="1"/>
    </xf>
    <xf numFmtId="0" fontId="1" fillId="0" borderId="14" xfId="0" applyFont="1" applyBorder="1" applyAlignment="1">
      <alignment horizontal="left" wrapText="1"/>
    </xf>
    <xf numFmtId="0" fontId="6" fillId="2" borderId="17" xfId="0" applyFont="1" applyFill="1" applyBorder="1" applyAlignment="1">
      <alignment horizontal="left" vertical="top" wrapText="1"/>
    </xf>
    <xf numFmtId="0" fontId="6" fillId="2" borderId="32" xfId="0" applyFont="1" applyFill="1" applyBorder="1" applyAlignment="1">
      <alignment horizontal="center" vertical="top" wrapText="1"/>
    </xf>
    <xf numFmtId="0" fontId="1" fillId="2" borderId="22" xfId="0" applyFont="1" applyFill="1" applyBorder="1" applyAlignment="1">
      <alignment horizontal="left" wrapText="1"/>
    </xf>
    <xf numFmtId="0" fontId="9" fillId="2" borderId="11" xfId="0" applyFont="1" applyFill="1" applyBorder="1" applyAlignment="1">
      <alignment vertical="center" wrapText="1"/>
    </xf>
    <xf numFmtId="164" fontId="1" fillId="2" borderId="18" xfId="0" applyNumberFormat="1" applyFont="1" applyFill="1" applyBorder="1" applyAlignment="1">
      <alignment wrapText="1"/>
    </xf>
    <xf numFmtId="164" fontId="1" fillId="2" borderId="19" xfId="0" applyNumberFormat="1" applyFont="1" applyFill="1" applyBorder="1" applyAlignment="1">
      <alignment wrapText="1"/>
    </xf>
    <xf numFmtId="167" fontId="6" fillId="3" borderId="28" xfId="0" applyNumberFormat="1" applyFont="1" applyFill="1" applyBorder="1" applyAlignment="1">
      <alignment wrapText="1"/>
    </xf>
    <xf numFmtId="164" fontId="6" fillId="3" borderId="28" xfId="0" applyNumberFormat="1" applyFont="1" applyFill="1" applyBorder="1" applyAlignment="1">
      <alignment wrapText="1"/>
    </xf>
    <xf numFmtId="164" fontId="6" fillId="3" borderId="29" xfId="0" applyNumberFormat="1" applyFont="1" applyFill="1" applyBorder="1" applyAlignment="1">
      <alignment wrapText="1"/>
    </xf>
    <xf numFmtId="0" fontId="6" fillId="2" borderId="12" xfId="0" applyFont="1" applyFill="1" applyBorder="1" applyAlignment="1">
      <alignment wrapText="1"/>
    </xf>
    <xf numFmtId="164" fontId="6" fillId="2" borderId="20" xfId="0" applyNumberFormat="1" applyFont="1" applyFill="1" applyBorder="1" applyAlignment="1">
      <alignment wrapText="1"/>
    </xf>
    <xf numFmtId="0" fontId="6" fillId="2" borderId="11" xfId="0" applyFont="1" applyFill="1" applyBorder="1" applyAlignment="1">
      <alignment horizontal="left" wrapText="1"/>
    </xf>
    <xf numFmtId="0" fontId="6" fillId="2" borderId="12" xfId="0" applyFont="1" applyFill="1" applyBorder="1" applyAlignment="1">
      <alignment horizontal="right" wrapText="1"/>
    </xf>
    <xf numFmtId="0" fontId="6" fillId="2" borderId="13" xfId="0" applyFont="1" applyFill="1" applyBorder="1" applyAlignment="1">
      <alignment horizontal="right" wrapText="1"/>
    </xf>
    <xf numFmtId="167" fontId="6" fillId="2" borderId="12" xfId="0" applyNumberFormat="1" applyFont="1" applyFill="1" applyBorder="1" applyAlignment="1">
      <alignment wrapText="1"/>
    </xf>
    <xf numFmtId="164" fontId="6" fillId="2" borderId="12" xfId="0" applyNumberFormat="1" applyFont="1" applyFill="1" applyBorder="1" applyAlignment="1">
      <alignment wrapText="1"/>
    </xf>
    <xf numFmtId="164" fontId="6" fillId="2" borderId="13" xfId="0" applyNumberFormat="1" applyFont="1" applyFill="1" applyBorder="1" applyAlignment="1">
      <alignment wrapText="1"/>
    </xf>
    <xf numFmtId="0" fontId="6" fillId="2" borderId="28" xfId="0" applyFont="1" applyFill="1" applyBorder="1" applyAlignment="1">
      <alignment wrapText="1"/>
    </xf>
    <xf numFmtId="168" fontId="6" fillId="2" borderId="20" xfId="0" applyNumberFormat="1" applyFont="1" applyFill="1" applyBorder="1" applyAlignment="1">
      <alignment horizontal="right" wrapText="1"/>
    </xf>
    <xf numFmtId="0" fontId="6" fillId="2" borderId="28" xfId="0" applyFont="1" applyFill="1" applyBorder="1" applyAlignment="1">
      <alignment horizontal="right" wrapText="1"/>
    </xf>
    <xf numFmtId="0" fontId="6" fillId="2" borderId="29" xfId="0" applyFont="1" applyFill="1" applyBorder="1" applyAlignment="1">
      <alignment horizontal="right" wrapText="1"/>
    </xf>
    <xf numFmtId="0" fontId="6" fillId="2" borderId="20" xfId="0" applyFont="1" applyFill="1" applyBorder="1" applyAlignment="1">
      <alignment horizontal="left" wrapText="1"/>
    </xf>
    <xf numFmtId="0" fontId="14" fillId="2" borderId="19" xfId="0" applyFont="1" applyFill="1" applyBorder="1" applyAlignment="1">
      <alignment horizontal="right" wrapText="1"/>
    </xf>
    <xf numFmtId="0" fontId="1" fillId="2" borderId="37" xfId="0" applyFont="1" applyFill="1" applyBorder="1" applyAlignment="1">
      <alignment wrapText="1"/>
    </xf>
    <xf numFmtId="167" fontId="6" fillId="2" borderId="33" xfId="0" applyNumberFormat="1" applyFont="1" applyFill="1" applyBorder="1" applyAlignment="1">
      <alignment wrapText="1"/>
    </xf>
    <xf numFmtId="0" fontId="1" fillId="2" borderId="37" xfId="0" applyFont="1" applyFill="1" applyBorder="1" applyAlignment="1">
      <alignment horizontal="left" wrapText="1"/>
    </xf>
    <xf numFmtId="0" fontId="1" fillId="2" borderId="38" xfId="0" applyFont="1" applyFill="1" applyBorder="1" applyAlignment="1">
      <alignment horizontal="right" wrapText="1"/>
    </xf>
    <xf numFmtId="0" fontId="1" fillId="2" borderId="38" xfId="0" applyFont="1" applyFill="1" applyBorder="1" applyAlignment="1">
      <alignment wrapText="1"/>
    </xf>
    <xf numFmtId="167" fontId="1" fillId="2" borderId="20" xfId="0" applyNumberFormat="1" applyFont="1" applyFill="1" applyBorder="1" applyAlignment="1">
      <alignment wrapText="1"/>
    </xf>
    <xf numFmtId="167" fontId="1" fillId="2" borderId="34" xfId="0" applyNumberFormat="1" applyFont="1" applyFill="1" applyBorder="1" applyAlignment="1">
      <alignment wrapText="1"/>
    </xf>
    <xf numFmtId="167" fontId="6" fillId="2" borderId="34" xfId="0" applyNumberFormat="1" applyFont="1" applyFill="1" applyBorder="1" applyAlignment="1">
      <alignment wrapText="1"/>
    </xf>
    <xf numFmtId="170" fontId="6" fillId="3" borderId="29" xfId="0" applyNumberFormat="1" applyFont="1" applyFill="1" applyBorder="1" applyAlignment="1">
      <alignment wrapText="1"/>
    </xf>
    <xf numFmtId="0" fontId="1" fillId="2" borderId="39" xfId="0" applyFont="1" applyFill="1" applyBorder="1" applyAlignment="1">
      <alignment horizontal="left" wrapText="1"/>
    </xf>
    <xf numFmtId="0" fontId="1" fillId="2" borderId="36" xfId="0" applyFont="1" applyFill="1" applyBorder="1" applyAlignment="1">
      <alignment horizontal="left" wrapText="1"/>
    </xf>
    <xf numFmtId="0" fontId="6" fillId="3" borderId="18" xfId="0" applyFont="1" applyFill="1" applyBorder="1" applyAlignment="1">
      <alignment horizontal="center" wrapText="1"/>
    </xf>
    <xf numFmtId="0" fontId="6" fillId="3" borderId="19" xfId="0" applyFont="1" applyFill="1" applyBorder="1" applyAlignment="1">
      <alignment horizontal="center" wrapText="1"/>
    </xf>
    <xf numFmtId="0" fontId="1" fillId="3" borderId="11" xfId="0" applyFont="1" applyFill="1" applyBorder="1" applyAlignment="1">
      <alignment wrapText="1"/>
    </xf>
    <xf numFmtId="0" fontId="1" fillId="3" borderId="17" xfId="0" applyFont="1" applyFill="1" applyBorder="1" applyAlignment="1">
      <alignment wrapText="1"/>
    </xf>
    <xf numFmtId="0" fontId="1" fillId="2" borderId="38" xfId="0" applyFont="1" applyFill="1" applyBorder="1" applyAlignment="1">
      <alignment horizontal="left" wrapText="1"/>
    </xf>
    <xf numFmtId="0" fontId="1" fillId="3" borderId="11" xfId="0" applyFont="1" applyFill="1" applyBorder="1" applyAlignment="1">
      <alignment horizontal="left" wrapText="1"/>
    </xf>
    <xf numFmtId="0" fontId="6" fillId="2" borderId="0" xfId="0" applyFont="1" applyFill="1" applyAlignment="1">
      <alignment horizontal="left" wrapText="1"/>
    </xf>
    <xf numFmtId="0" fontId="0" fillId="5" borderId="0" xfId="0" applyFill="1"/>
    <xf numFmtId="0" fontId="1" fillId="5" borderId="14" xfId="0" applyFont="1" applyFill="1" applyBorder="1" applyAlignment="1">
      <alignment wrapText="1"/>
    </xf>
    <xf numFmtId="0" fontId="1" fillId="5" borderId="0" xfId="0" applyFont="1" applyFill="1" applyAlignment="1">
      <alignment wrapText="1"/>
    </xf>
    <xf numFmtId="0" fontId="14" fillId="5" borderId="18" xfId="0" applyFont="1" applyFill="1" applyBorder="1" applyAlignment="1">
      <alignment wrapText="1"/>
    </xf>
    <xf numFmtId="0" fontId="14" fillId="5" borderId="18" xfId="0" applyFont="1" applyFill="1" applyBorder="1" applyAlignment="1">
      <alignment horizontal="right" wrapText="1"/>
    </xf>
    <xf numFmtId="0" fontId="14" fillId="5" borderId="35" xfId="0" applyFont="1" applyFill="1" applyBorder="1" applyAlignment="1">
      <alignment wrapText="1"/>
    </xf>
    <xf numFmtId="0" fontId="14" fillId="5" borderId="35" xfId="0" applyFont="1" applyFill="1" applyBorder="1" applyAlignment="1">
      <alignment horizontal="right" wrapText="1"/>
    </xf>
    <xf numFmtId="164" fontId="1" fillId="5" borderId="0" xfId="0" applyNumberFormat="1" applyFont="1" applyFill="1" applyAlignment="1">
      <alignment wrapText="1"/>
    </xf>
    <xf numFmtId="164" fontId="1" fillId="5" borderId="20" xfId="0" applyNumberFormat="1" applyFont="1" applyFill="1" applyBorder="1" applyAlignment="1">
      <alignment wrapText="1"/>
    </xf>
    <xf numFmtId="164" fontId="1" fillId="5" borderId="18" xfId="0" applyNumberFormat="1" applyFont="1" applyFill="1" applyBorder="1" applyAlignment="1">
      <alignment wrapText="1"/>
    </xf>
    <xf numFmtId="164" fontId="1" fillId="5" borderId="19" xfId="0" applyNumberFormat="1" applyFont="1" applyFill="1" applyBorder="1" applyAlignment="1">
      <alignment wrapText="1"/>
    </xf>
    <xf numFmtId="167" fontId="1" fillId="2" borderId="0" xfId="0" applyNumberFormat="1" applyFont="1" applyFill="1" applyAlignment="1">
      <alignment wrapText="1"/>
    </xf>
    <xf numFmtId="167" fontId="1" fillId="2" borderId="0" xfId="0" applyNumberFormat="1" applyFont="1" applyFill="1" applyAlignment="1">
      <alignment vertical="top" wrapText="1"/>
    </xf>
    <xf numFmtId="167" fontId="6" fillId="2" borderId="0" xfId="0" applyNumberFormat="1" applyFont="1" applyFill="1" applyAlignment="1">
      <alignment wrapText="1"/>
    </xf>
    <xf numFmtId="164" fontId="6" fillId="2" borderId="0" xfId="0" applyNumberFormat="1" applyFont="1" applyFill="1" applyAlignment="1">
      <alignment wrapText="1"/>
    </xf>
    <xf numFmtId="0" fontId="1" fillId="0" borderId="12" xfId="1" applyBorder="1">
      <alignment wrapText="1"/>
    </xf>
    <xf numFmtId="0" fontId="1" fillId="0" borderId="0" xfId="1" applyBorder="1">
      <alignment wrapText="1"/>
    </xf>
    <xf numFmtId="168" fontId="6" fillId="2" borderId="0" xfId="0" applyNumberFormat="1" applyFont="1" applyFill="1" applyAlignment="1">
      <alignment horizontal="right" wrapText="1"/>
    </xf>
    <xf numFmtId="0" fontId="1" fillId="5" borderId="0" xfId="1" applyFill="1" applyBorder="1">
      <alignment wrapText="1"/>
    </xf>
    <xf numFmtId="0" fontId="1" fillId="2" borderId="5" xfId="0" applyFont="1" applyFill="1" applyBorder="1" applyAlignment="1">
      <alignment horizontal="center" vertical="center" wrapText="1"/>
    </xf>
    <xf numFmtId="0" fontId="1" fillId="2" borderId="9" xfId="0" applyFont="1" applyFill="1" applyBorder="1" applyAlignment="1">
      <alignment horizontal="center" vertical="center" wrapText="1"/>
    </xf>
    <xf numFmtId="0" fontId="7" fillId="0" borderId="3" xfId="0" applyFont="1" applyBorder="1" applyAlignment="1">
      <alignment vertical="center" wrapText="1"/>
    </xf>
    <xf numFmtId="0" fontId="7" fillId="0" borderId="4" xfId="0" applyFont="1" applyBorder="1" applyAlignment="1">
      <alignment vertical="center" wrapText="1"/>
    </xf>
    <xf numFmtId="165" fontId="7" fillId="2" borderId="4" xfId="0" applyNumberFormat="1" applyFont="1" applyFill="1" applyBorder="1" applyAlignment="1">
      <alignment horizontal="right" vertical="center" wrapText="1"/>
    </xf>
    <xf numFmtId="165" fontId="7" fillId="2" borderId="6" xfId="0" applyNumberFormat="1" applyFont="1" applyFill="1" applyBorder="1" applyAlignment="1">
      <alignment horizontal="right" vertical="center" wrapText="1"/>
    </xf>
    <xf numFmtId="0" fontId="1" fillId="2" borderId="0" xfId="0" applyFont="1" applyFill="1" applyAlignment="1">
      <alignment horizontal="right" vertical="center" wrapText="1"/>
    </xf>
    <xf numFmtId="0" fontId="1" fillId="2" borderId="8" xfId="0" applyFont="1" applyFill="1" applyBorder="1" applyAlignment="1">
      <alignment horizontal="right" vertical="center" wrapText="1"/>
    </xf>
    <xf numFmtId="0" fontId="8" fillId="2" borderId="3" xfId="0" applyFont="1" applyFill="1" applyBorder="1" applyAlignment="1">
      <alignment horizontal="left" vertical="center" wrapText="1"/>
    </xf>
    <xf numFmtId="0" fontId="8" fillId="2" borderId="4" xfId="0" applyFont="1" applyFill="1" applyBorder="1" applyAlignment="1">
      <alignment horizontal="left" vertical="center" wrapText="1"/>
    </xf>
    <xf numFmtId="0" fontId="8" fillId="2" borderId="6" xfId="0" applyFont="1" applyFill="1" applyBorder="1" applyAlignment="1">
      <alignment horizontal="left" vertical="center" wrapText="1"/>
    </xf>
    <xf numFmtId="0" fontId="6" fillId="2" borderId="5" xfId="0" applyFont="1" applyFill="1" applyBorder="1" applyAlignment="1">
      <alignment horizontal="left" vertical="center" wrapText="1" indent="1"/>
    </xf>
    <xf numFmtId="0" fontId="6" fillId="2" borderId="9" xfId="0" applyFont="1" applyFill="1" applyBorder="1" applyAlignment="1">
      <alignment horizontal="left" vertical="center" wrapText="1" indent="1"/>
    </xf>
    <xf numFmtId="0" fontId="6" fillId="2" borderId="10" xfId="0" applyFont="1" applyFill="1" applyBorder="1" applyAlignment="1">
      <alignment horizontal="left" vertical="center" wrapText="1" indent="1"/>
    </xf>
    <xf numFmtId="0" fontId="1" fillId="2" borderId="18" xfId="0" applyFont="1" applyFill="1" applyBorder="1" applyAlignment="1">
      <alignment horizontal="left" vertical="top" wrapText="1"/>
    </xf>
    <xf numFmtId="0" fontId="1" fillId="2" borderId="19" xfId="0" applyFont="1" applyFill="1" applyBorder="1" applyAlignment="1">
      <alignment horizontal="left" vertical="top" wrapText="1"/>
    </xf>
    <xf numFmtId="0" fontId="1" fillId="2" borderId="0" xfId="0" applyFont="1" applyFill="1" applyAlignment="1">
      <alignment horizontal="left" vertical="top" wrapText="1"/>
    </xf>
    <xf numFmtId="0" fontId="1" fillId="2" borderId="20" xfId="0" applyFont="1" applyFill="1" applyBorder="1" applyAlignment="1">
      <alignment horizontal="left" vertical="top" wrapText="1"/>
    </xf>
    <xf numFmtId="0" fontId="1" fillId="2" borderId="14" xfId="0" applyFont="1" applyFill="1" applyBorder="1" applyAlignment="1">
      <alignment horizontal="left" wrapText="1"/>
    </xf>
    <xf numFmtId="0" fontId="1" fillId="2" borderId="0" xfId="0" applyFont="1" applyFill="1" applyAlignment="1">
      <alignment horizontal="left" wrapText="1"/>
    </xf>
    <xf numFmtId="0" fontId="1" fillId="2" borderId="14" xfId="0" applyFont="1" applyFill="1" applyBorder="1" applyAlignment="1">
      <alignment horizontal="left" wrapText="1" indent="1"/>
    </xf>
    <xf numFmtId="0" fontId="1" fillId="2" borderId="0" xfId="0" applyFont="1" applyFill="1" applyAlignment="1">
      <alignment horizontal="left" wrapText="1" indent="1"/>
    </xf>
    <xf numFmtId="0" fontId="6" fillId="2" borderId="14" xfId="0" applyFont="1" applyFill="1" applyBorder="1" applyAlignment="1">
      <alignment horizontal="left" wrapText="1"/>
    </xf>
    <xf numFmtId="0" fontId="6" fillId="2" borderId="0" xfId="0" applyFont="1" applyFill="1" applyAlignment="1">
      <alignment horizontal="left" wrapText="1"/>
    </xf>
    <xf numFmtId="0" fontId="6" fillId="3" borderId="17" xfId="0" applyFont="1" applyFill="1" applyBorder="1" applyAlignment="1">
      <alignment horizontal="left" wrapText="1"/>
    </xf>
    <xf numFmtId="0" fontId="6" fillId="3" borderId="18" xfId="0" applyFont="1" applyFill="1" applyBorder="1" applyAlignment="1">
      <alignment horizontal="left" wrapText="1"/>
    </xf>
    <xf numFmtId="0" fontId="1" fillId="2" borderId="11" xfId="0" applyFont="1" applyFill="1" applyBorder="1" applyAlignment="1">
      <alignment horizontal="left" wrapText="1" indent="1"/>
    </xf>
    <xf numFmtId="0" fontId="1" fillId="2" borderId="12" xfId="0" applyFont="1" applyFill="1" applyBorder="1" applyAlignment="1">
      <alignment horizontal="left" wrapText="1" indent="1"/>
    </xf>
    <xf numFmtId="0" fontId="1" fillId="2" borderId="14" xfId="0" applyFont="1" applyFill="1" applyBorder="1" applyAlignment="1">
      <alignment horizontal="left" wrapText="1" indent="2"/>
    </xf>
    <xf numFmtId="0" fontId="1" fillId="2" borderId="0" xfId="0" applyFont="1" applyFill="1" applyAlignment="1">
      <alignment horizontal="left" wrapText="1" indent="2"/>
    </xf>
    <xf numFmtId="0" fontId="1" fillId="2" borderId="14" xfId="0" applyFont="1" applyFill="1" applyBorder="1" applyAlignment="1">
      <alignment horizontal="center" wrapText="1"/>
    </xf>
    <xf numFmtId="0" fontId="1" fillId="2" borderId="0" xfId="0" applyFont="1" applyFill="1" applyAlignment="1">
      <alignment horizontal="center" wrapText="1"/>
    </xf>
    <xf numFmtId="0" fontId="1" fillId="2" borderId="20" xfId="0" applyFont="1" applyFill="1" applyBorder="1" applyAlignment="1">
      <alignment horizontal="center" wrapText="1"/>
    </xf>
    <xf numFmtId="0" fontId="11" fillId="2" borderId="14" xfId="0" applyFont="1" applyFill="1" applyBorder="1" applyAlignment="1">
      <alignment horizontal="center" wrapText="1"/>
    </xf>
    <xf numFmtId="0" fontId="11" fillId="2" borderId="0" xfId="0" applyFont="1" applyFill="1" applyAlignment="1">
      <alignment horizontal="center" wrapText="1"/>
    </xf>
    <xf numFmtId="0" fontId="11" fillId="2" borderId="20" xfId="0" applyFont="1" applyFill="1" applyBorder="1" applyAlignment="1">
      <alignment horizontal="center" wrapText="1"/>
    </xf>
    <xf numFmtId="0" fontId="1" fillId="2" borderId="26" xfId="0" applyFont="1" applyFill="1" applyBorder="1" applyAlignment="1">
      <alignment wrapText="1"/>
    </xf>
    <xf numFmtId="0" fontId="1" fillId="2" borderId="27" xfId="0" applyFont="1" applyFill="1" applyBorder="1" applyAlignment="1">
      <alignment wrapText="1"/>
    </xf>
    <xf numFmtId="0" fontId="6" fillId="3" borderId="15" xfId="0" applyFont="1" applyFill="1" applyBorder="1" applyAlignment="1">
      <alignment horizontal="left" wrapText="1"/>
    </xf>
    <xf numFmtId="0" fontId="6" fillId="3" borderId="16" xfId="0" applyFont="1" applyFill="1" applyBorder="1" applyAlignment="1">
      <alignment horizontal="left" wrapText="1"/>
    </xf>
    <xf numFmtId="0" fontId="6" fillId="3" borderId="12" xfId="0" applyFont="1" applyFill="1" applyBorder="1" applyAlignment="1">
      <alignment horizontal="center" wrapText="1"/>
    </xf>
    <xf numFmtId="0" fontId="6" fillId="3" borderId="13" xfId="0" applyFont="1" applyFill="1" applyBorder="1" applyAlignment="1">
      <alignment horizontal="center" wrapText="1"/>
    </xf>
    <xf numFmtId="0" fontId="9" fillId="0" borderId="11" xfId="0" applyFont="1" applyBorder="1" applyAlignment="1">
      <alignment vertical="center" wrapText="1"/>
    </xf>
    <xf numFmtId="0" fontId="9" fillId="0" borderId="12" xfId="0" applyFont="1" applyBorder="1" applyAlignment="1">
      <alignment vertical="center" wrapText="1"/>
    </xf>
    <xf numFmtId="0" fontId="6" fillId="2" borderId="14" xfId="0" applyFont="1" applyFill="1" applyBorder="1" applyAlignment="1">
      <alignment horizontal="center" wrapText="1"/>
    </xf>
    <xf numFmtId="0" fontId="6" fillId="2" borderId="0" xfId="0" applyFont="1" applyFill="1" applyAlignment="1">
      <alignment horizontal="center" wrapText="1"/>
    </xf>
    <xf numFmtId="0" fontId="9" fillId="2" borderId="12" xfId="0" applyFont="1" applyFill="1" applyBorder="1" applyAlignment="1">
      <alignment vertical="center" wrapText="1"/>
    </xf>
    <xf numFmtId="0" fontId="6" fillId="2" borderId="0" xfId="0" applyFont="1" applyFill="1" applyAlignment="1">
      <alignment horizontal="right" vertical="center" wrapText="1"/>
    </xf>
    <xf numFmtId="0" fontId="6" fillId="2" borderId="20" xfId="0" applyFont="1" applyFill="1" applyBorder="1" applyAlignment="1">
      <alignment horizontal="right" vertical="center" wrapText="1"/>
    </xf>
    <xf numFmtId="0" fontId="10" fillId="2" borderId="14" xfId="0" applyFont="1" applyFill="1" applyBorder="1" applyAlignment="1">
      <alignment horizontal="center" wrapText="1"/>
    </xf>
    <xf numFmtId="0" fontId="10" fillId="2" borderId="0" xfId="0" applyFont="1" applyFill="1" applyAlignment="1">
      <alignment horizontal="center" wrapText="1"/>
    </xf>
    <xf numFmtId="0" fontId="10" fillId="2" borderId="20" xfId="0" applyFont="1" applyFill="1" applyBorder="1" applyAlignment="1">
      <alignment horizontal="center" wrapText="1"/>
    </xf>
    <xf numFmtId="165" fontId="9" fillId="2" borderId="12" xfId="0" applyNumberFormat="1" applyFont="1" applyFill="1" applyBorder="1" applyAlignment="1">
      <alignment vertical="center" wrapText="1"/>
    </xf>
    <xf numFmtId="165" fontId="9" fillId="2" borderId="13" xfId="0" applyNumberFormat="1" applyFont="1" applyFill="1" applyBorder="1" applyAlignment="1">
      <alignment vertical="center" wrapText="1"/>
    </xf>
    <xf numFmtId="0" fontId="6" fillId="2" borderId="0" xfId="0" applyFont="1" applyFill="1" applyAlignment="1">
      <alignment horizontal="center" vertical="center" wrapText="1"/>
    </xf>
    <xf numFmtId="0" fontId="6" fillId="2" borderId="20" xfId="0" applyFont="1" applyFill="1" applyBorder="1" applyAlignment="1">
      <alignment horizontal="center" vertical="center" wrapText="1"/>
    </xf>
    <xf numFmtId="165" fontId="9" fillId="2" borderId="12" xfId="0" applyNumberFormat="1" applyFont="1" applyFill="1" applyBorder="1" applyAlignment="1">
      <alignment horizontal="center" vertical="center" wrapText="1"/>
    </xf>
    <xf numFmtId="165" fontId="9" fillId="2" borderId="13" xfId="0" applyNumberFormat="1" applyFont="1" applyFill="1" applyBorder="1" applyAlignment="1">
      <alignment horizontal="center" vertical="center" wrapText="1"/>
    </xf>
    <xf numFmtId="0" fontId="1" fillId="2" borderId="17" xfId="0" applyFont="1" applyFill="1" applyBorder="1" applyAlignment="1">
      <alignment horizontal="left" wrapText="1"/>
    </xf>
    <xf numFmtId="0" fontId="1" fillId="2" borderId="18" xfId="0" applyFont="1" applyFill="1" applyBorder="1" applyAlignment="1">
      <alignment horizontal="left" wrapText="1"/>
    </xf>
    <xf numFmtId="0" fontId="1" fillId="2" borderId="19" xfId="0" applyFont="1" applyFill="1" applyBorder="1" applyAlignment="1">
      <alignment horizontal="left" wrapText="1"/>
    </xf>
    <xf numFmtId="0" fontId="1" fillId="0" borderId="14" xfId="0" applyFont="1" applyBorder="1" applyAlignment="1">
      <alignment wrapText="1"/>
    </xf>
    <xf numFmtId="0" fontId="0" fillId="0" borderId="0" xfId="0"/>
    <xf numFmtId="0" fontId="1" fillId="2" borderId="17" xfId="0" applyFont="1" applyFill="1" applyBorder="1" applyAlignment="1">
      <alignment wrapText="1"/>
    </xf>
    <xf numFmtId="0" fontId="1" fillId="2" borderId="18" xfId="0" applyFont="1" applyFill="1" applyBorder="1" applyAlignment="1">
      <alignment wrapText="1"/>
    </xf>
    <xf numFmtId="0" fontId="1" fillId="2" borderId="19" xfId="0" applyFont="1" applyFill="1" applyBorder="1" applyAlignment="1">
      <alignment wrapText="1"/>
    </xf>
    <xf numFmtId="0" fontId="1" fillId="2" borderId="14" xfId="0" applyFont="1" applyFill="1" applyBorder="1" applyAlignment="1">
      <alignment wrapText="1"/>
    </xf>
    <xf numFmtId="0" fontId="1" fillId="2" borderId="0" xfId="0" applyFont="1" applyFill="1" applyAlignment="1">
      <alignment wrapText="1"/>
    </xf>
    <xf numFmtId="0" fontId="1" fillId="2" borderId="20" xfId="0" applyFont="1" applyFill="1" applyBorder="1" applyAlignment="1">
      <alignment wrapText="1"/>
    </xf>
    <xf numFmtId="0" fontId="1" fillId="0" borderId="0" xfId="1">
      <alignment wrapText="1"/>
    </xf>
    <xf numFmtId="0" fontId="1" fillId="0" borderId="20" xfId="0" applyFont="1" applyBorder="1" applyAlignment="1">
      <alignment wrapText="1"/>
    </xf>
    <xf numFmtId="0" fontId="1" fillId="0" borderId="17" xfId="0" applyFont="1" applyBorder="1" applyAlignment="1">
      <alignment wrapText="1"/>
    </xf>
    <xf numFmtId="0" fontId="15" fillId="2" borderId="14" xfId="0" applyFont="1" applyFill="1" applyBorder="1" applyAlignment="1">
      <alignment horizontal="left" wrapText="1"/>
    </xf>
    <xf numFmtId="0" fontId="15" fillId="2" borderId="0" xfId="0" applyFont="1" applyFill="1" applyAlignment="1">
      <alignment horizontal="left" wrapText="1"/>
    </xf>
    <xf numFmtId="0" fontId="6" fillId="3" borderId="11" xfId="0" applyFont="1" applyFill="1" applyBorder="1" applyAlignment="1">
      <alignment horizontal="left" wrapText="1"/>
    </xf>
    <xf numFmtId="0" fontId="6" fillId="3" borderId="12" xfId="0" applyFont="1" applyFill="1" applyBorder="1" applyAlignment="1">
      <alignment horizontal="left" wrapText="1"/>
    </xf>
    <xf numFmtId="0" fontId="6" fillId="3" borderId="30" xfId="0" applyFont="1" applyFill="1" applyBorder="1" applyAlignment="1">
      <alignment horizontal="left" wrapText="1"/>
    </xf>
    <xf numFmtId="0" fontId="6" fillId="3" borderId="28" xfId="0" applyFont="1" applyFill="1" applyBorder="1" applyAlignment="1">
      <alignment horizontal="left" wrapText="1"/>
    </xf>
    <xf numFmtId="0" fontId="1" fillId="2" borderId="11" xfId="0" applyFont="1" applyFill="1" applyBorder="1" applyAlignment="1">
      <alignment horizontal="left" wrapText="1"/>
    </xf>
    <xf numFmtId="0" fontId="1" fillId="2" borderId="12" xfId="0" applyFont="1" applyFill="1" applyBorder="1" applyAlignment="1">
      <alignment horizontal="left" wrapText="1"/>
    </xf>
    <xf numFmtId="0" fontId="6" fillId="0" borderId="17" xfId="0" applyFont="1" applyBorder="1" applyAlignment="1">
      <alignment horizontal="left" wrapText="1"/>
    </xf>
    <xf numFmtId="0" fontId="1" fillId="2" borderId="20" xfId="0" applyFont="1" applyFill="1" applyBorder="1" applyAlignment="1">
      <alignment horizontal="right" vertical="center" wrapText="1"/>
    </xf>
    <xf numFmtId="0" fontId="1" fillId="2" borderId="20" xfId="0" applyFont="1" applyFill="1" applyBorder="1" applyAlignment="1">
      <alignment horizontal="left" wrapText="1"/>
    </xf>
    <xf numFmtId="0" fontId="18" fillId="2" borderId="11" xfId="0" applyFont="1" applyFill="1" applyBorder="1" applyAlignment="1">
      <alignment horizontal="left" vertical="center" wrapText="1"/>
    </xf>
    <xf numFmtId="0" fontId="18" fillId="2" borderId="12" xfId="0" applyFont="1" applyFill="1" applyBorder="1" applyAlignment="1">
      <alignment horizontal="left" vertical="center" wrapText="1"/>
    </xf>
    <xf numFmtId="0" fontId="18" fillId="2" borderId="13" xfId="0" applyFont="1" applyFill="1" applyBorder="1" applyAlignment="1">
      <alignment horizontal="left" vertical="center" wrapText="1"/>
    </xf>
    <xf numFmtId="0" fontId="18" fillId="2" borderId="14" xfId="0" applyFont="1" applyFill="1" applyBorder="1" applyAlignment="1">
      <alignment horizontal="left" vertical="center" wrapText="1"/>
    </xf>
    <xf numFmtId="0" fontId="18" fillId="2" borderId="0" xfId="0" applyFont="1" applyFill="1" applyAlignment="1">
      <alignment horizontal="left" vertical="center" wrapText="1"/>
    </xf>
    <xf numFmtId="0" fontId="18" fillId="2" borderId="20" xfId="0" applyFont="1" applyFill="1" applyBorder="1" applyAlignment="1">
      <alignment horizontal="left" vertical="center" wrapText="1"/>
    </xf>
    <xf numFmtId="0" fontId="18" fillId="2" borderId="17" xfId="0" applyFont="1" applyFill="1" applyBorder="1" applyAlignment="1">
      <alignment horizontal="left" vertical="center" wrapText="1"/>
    </xf>
    <xf numFmtId="0" fontId="18" fillId="2" borderId="18" xfId="0" applyFont="1" applyFill="1" applyBorder="1" applyAlignment="1">
      <alignment horizontal="left" vertical="center" wrapText="1"/>
    </xf>
    <xf numFmtId="0" fontId="18" fillId="2" borderId="19" xfId="0" applyFont="1" applyFill="1" applyBorder="1" applyAlignment="1">
      <alignment horizontal="left" vertical="center" wrapText="1"/>
    </xf>
    <xf numFmtId="0" fontId="1" fillId="5" borderId="14" xfId="0" applyFont="1" applyFill="1" applyBorder="1" applyAlignment="1">
      <alignment horizontal="left" wrapText="1"/>
    </xf>
    <xf numFmtId="0" fontId="0" fillId="5" borderId="0" xfId="0" applyFill="1"/>
    <xf numFmtId="0" fontId="0" fillId="5" borderId="20" xfId="0" applyFill="1" applyBorder="1"/>
    <xf numFmtId="0" fontId="1" fillId="5" borderId="17" xfId="0" applyFont="1" applyFill="1" applyBorder="1" applyAlignment="1">
      <alignment horizontal="left" wrapText="1"/>
    </xf>
    <xf numFmtId="0" fontId="0" fillId="5" borderId="18" xfId="0" applyFill="1" applyBorder="1"/>
    <xf numFmtId="0" fontId="0" fillId="5" borderId="19" xfId="0" applyFill="1" applyBorder="1"/>
    <xf numFmtId="0" fontId="1" fillId="5" borderId="14" xfId="0" applyFont="1" applyFill="1" applyBorder="1" applyAlignment="1">
      <alignment horizontal="left" vertical="top" wrapText="1"/>
    </xf>
    <xf numFmtId="0" fontId="1" fillId="5" borderId="17" xfId="0" applyFont="1" applyFill="1" applyBorder="1" applyAlignment="1">
      <alignment horizontal="left" vertical="top" wrapText="1"/>
    </xf>
    <xf numFmtId="0" fontId="1" fillId="5" borderId="0" xfId="0" applyFont="1" applyFill="1" applyAlignment="1">
      <alignment horizontal="left" vertical="top" wrapText="1"/>
    </xf>
    <xf numFmtId="0" fontId="1" fillId="5" borderId="20" xfId="0" applyFont="1" applyFill="1" applyBorder="1" applyAlignment="1">
      <alignment horizontal="left" vertical="top" wrapText="1"/>
    </xf>
    <xf numFmtId="0" fontId="0" fillId="0" borderId="18" xfId="0" applyBorder="1"/>
    <xf numFmtId="0" fontId="0" fillId="0" borderId="19" xfId="0" applyBorder="1"/>
    <xf numFmtId="0" fontId="1" fillId="0" borderId="0" xfId="0" applyFont="1" applyAlignment="1">
      <alignment horizontal="center" wrapText="1"/>
    </xf>
    <xf numFmtId="0" fontId="0" fillId="0" borderId="20" xfId="0" applyBorder="1"/>
    <xf numFmtId="0" fontId="1" fillId="5" borderId="25" xfId="0" applyFont="1" applyFill="1" applyBorder="1" applyAlignment="1">
      <alignment horizontal="left" vertical="top" wrapText="1"/>
    </xf>
    <xf numFmtId="0" fontId="1" fillId="5" borderId="18" xfId="0" applyFont="1" applyFill="1" applyBorder="1" applyAlignment="1">
      <alignment horizontal="left" vertical="top" wrapText="1"/>
    </xf>
    <xf numFmtId="0" fontId="1" fillId="5" borderId="19" xfId="0" applyFont="1" applyFill="1" applyBorder="1" applyAlignment="1">
      <alignment horizontal="left" vertical="top" wrapText="1"/>
    </xf>
    <xf numFmtId="0" fontId="1" fillId="5" borderId="40" xfId="0" applyFont="1" applyFill="1" applyBorder="1" applyAlignment="1">
      <alignment horizontal="left" vertical="top" wrapText="1"/>
    </xf>
    <xf numFmtId="0" fontId="9" fillId="2" borderId="11" xfId="0" applyFont="1" applyFill="1" applyBorder="1" applyAlignment="1">
      <alignment vertical="center" wrapText="1"/>
    </xf>
    <xf numFmtId="0" fontId="1" fillId="0" borderId="20" xfId="0" applyFont="1" applyBorder="1" applyAlignment="1">
      <alignment horizontal="center" wrapText="1"/>
    </xf>
    <xf numFmtId="0" fontId="6" fillId="2" borderId="14" xfId="0" applyFont="1" applyFill="1" applyBorder="1" applyAlignment="1">
      <alignment horizontal="right" vertical="center" wrapText="1"/>
    </xf>
    <xf numFmtId="0" fontId="18" fillId="2" borderId="17" xfId="0" applyFont="1" applyFill="1" applyBorder="1" applyAlignment="1">
      <alignment horizontal="left" wrapText="1"/>
    </xf>
    <xf numFmtId="0" fontId="18" fillId="2" borderId="18" xfId="0" applyFont="1" applyFill="1" applyBorder="1" applyAlignment="1">
      <alignment horizontal="left" wrapText="1"/>
    </xf>
    <xf numFmtId="0" fontId="18" fillId="2" borderId="19" xfId="0" applyFont="1" applyFill="1" applyBorder="1" applyAlignment="1">
      <alignment horizontal="left" wrapText="1"/>
    </xf>
    <xf numFmtId="0" fontId="6" fillId="2" borderId="11" xfId="0" applyFont="1" applyFill="1" applyBorder="1" applyAlignment="1">
      <alignment horizontal="left" wrapText="1"/>
    </xf>
    <xf numFmtId="0" fontId="6" fillId="2" borderId="12" xfId="0" applyFont="1" applyFill="1" applyBorder="1" applyAlignment="1">
      <alignment horizontal="left" wrapText="1"/>
    </xf>
    <xf numFmtId="0" fontId="6" fillId="2" borderId="13" xfId="0" applyFont="1" applyFill="1" applyBorder="1" applyAlignment="1">
      <alignment horizontal="left" wrapText="1"/>
    </xf>
    <xf numFmtId="0" fontId="6" fillId="2" borderId="20" xfId="0" applyFont="1" applyFill="1" applyBorder="1" applyAlignment="1">
      <alignment horizontal="left"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4">
    <dxf>
      <font>
        <color rgb="FFBF2115"/>
      </font>
      <fill>
        <patternFill patternType="solid">
          <bgColor rgb="FFFFCAC6"/>
        </patternFill>
      </fill>
    </dxf>
    <dxf>
      <font>
        <color rgb="FFBF2115"/>
      </font>
      <fill>
        <patternFill patternType="solid">
          <bgColor rgb="FFFFCAC6"/>
        </patternFill>
      </fill>
    </dxf>
    <dxf>
      <font>
        <color rgb="FFBF2115"/>
      </font>
      <fill>
        <patternFill patternType="solid">
          <bgColor rgb="FFFFCAC6"/>
        </patternFill>
      </fill>
    </dxf>
    <dxf>
      <font>
        <color rgb="FFBF2115"/>
      </font>
      <fill>
        <patternFill patternType="solid">
          <bgColor rgb="FFFFCAC6"/>
        </patternFill>
      </fill>
    </dxf>
  </dxfs>
  <tableStyles count="0"/>
  <colors>
    <mruColors>
      <color rgb="FF00B0F0"/>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jpg"/></Relationships>
</file>

<file path=xl/drawings/_rels/drawing8.xml.rels><?xml version="1.0" encoding="UTF-8" standalone="yes"?>
<Relationships xmlns="http://schemas.openxmlformats.org/package/2006/relationships"><Relationship Id="rId1" Type="http://schemas.openxmlformats.org/officeDocument/2006/relationships/image" Target="../media/image1.jpg"/></Relationships>
</file>

<file path=xl/drawings/_rels/drawing9.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11</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5</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9</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1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3</xdr:col>
      <xdr:colOff>257175</xdr:colOff>
      <xdr:row>1</xdr:row>
      <xdr:rowOff>182964</xdr:rowOff>
    </xdr:from>
    <xdr:ext cx="2354508" cy="795736"/>
    <xdr:pic>
      <xdr:nvPicPr>
        <xdr:cNvPr id="2" name="LUMEN logo.jpg" descr="LUMEN logo.jp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15840075" y="392514"/>
          <a:ext cx="2354508" cy="795736"/>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3</xdr:col>
      <xdr:colOff>371475</xdr:colOff>
      <xdr:row>1</xdr:row>
      <xdr:rowOff>192489</xdr:rowOff>
    </xdr:from>
    <xdr:ext cx="2354508" cy="795736"/>
    <xdr:pic>
      <xdr:nvPicPr>
        <xdr:cNvPr id="2" name="LUMEN logo.jpg" descr="LUMEN logo.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7324725" y="402039"/>
          <a:ext cx="2354508" cy="795736"/>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6</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6</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9</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3</xdr:col>
      <xdr:colOff>-2404508</xdr:colOff>
      <xdr:row>1</xdr:row>
      <xdr:rowOff>61600</xdr:rowOff>
    </xdr:from>
    <xdr:ext cx="2354508" cy="795736"/>
    <xdr:pic>
      <xdr:nvPicPr>
        <xdr:cNvPr id="2" name="LUMEN logo.jpg" descr="LUMEN logo.jp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Z46"/>
  <sheetViews>
    <sheetView tabSelected="1" showRuler="0" workbookViewId="0">
      <selection sqref="A1:D1"/>
    </sheetView>
  </sheetViews>
  <sheetFormatPr defaultColWidth="13.6640625" defaultRowHeight="13.2" x14ac:dyDescent="0.25"/>
  <cols>
    <col min="1" max="1" width="9.33203125" style="288" customWidth="1"/>
    <col min="2" max="8" width="14.6640625" style="288" customWidth="1"/>
    <col min="9" max="11" width="16.33203125" style="288" customWidth="1"/>
    <col min="12" max="16384" width="13.6640625" style="288"/>
  </cols>
  <sheetData>
    <row r="1" spans="1:26" customFormat="1" ht="27.6" customHeight="1" x14ac:dyDescent="0.25">
      <c r="A1" s="309" t="s">
        <v>0</v>
      </c>
      <c r="B1" s="310"/>
      <c r="C1" s="310"/>
      <c r="D1" s="310"/>
      <c r="E1" s="7"/>
      <c r="F1" s="7"/>
      <c r="G1" s="7"/>
      <c r="H1" s="7"/>
      <c r="I1" s="311">
        <v>45328</v>
      </c>
      <c r="J1" s="311"/>
      <c r="K1" s="312"/>
      <c r="L1" s="8"/>
      <c r="M1" s="2"/>
      <c r="N1" s="2"/>
      <c r="O1" s="2"/>
      <c r="P1" s="2"/>
      <c r="Q1" s="2"/>
      <c r="R1" s="2"/>
      <c r="S1" s="2"/>
      <c r="T1" s="2"/>
      <c r="U1" s="2"/>
      <c r="V1" s="2"/>
      <c r="W1" s="2"/>
      <c r="X1" s="2"/>
      <c r="Y1" s="2"/>
      <c r="Z1" s="2"/>
    </row>
    <row r="2" spans="1:26" customFormat="1" ht="44.1" customHeight="1" x14ac:dyDescent="0.25">
      <c r="A2" s="9"/>
      <c r="B2" s="10"/>
      <c r="C2" s="10"/>
      <c r="D2" s="10"/>
      <c r="E2" s="10"/>
      <c r="F2" s="10"/>
      <c r="G2" s="10"/>
      <c r="H2" s="10"/>
      <c r="I2" s="10"/>
      <c r="J2" s="313"/>
      <c r="K2" s="314"/>
      <c r="L2" s="8"/>
      <c r="M2" s="2"/>
      <c r="N2" s="2"/>
      <c r="O2" s="2"/>
      <c r="P2" s="2"/>
      <c r="Q2" s="2"/>
      <c r="R2" s="2"/>
      <c r="S2" s="2"/>
      <c r="T2" s="2"/>
      <c r="U2" s="2"/>
      <c r="V2" s="2"/>
      <c r="W2" s="2"/>
      <c r="X2" s="2"/>
      <c r="Y2" s="2"/>
      <c r="Z2" s="2"/>
    </row>
    <row r="3" spans="1:26" customFormat="1" ht="14.1" customHeight="1" x14ac:dyDescent="0.25">
      <c r="A3" s="9"/>
      <c r="B3" s="10"/>
      <c r="C3" s="10"/>
      <c r="D3" s="10"/>
      <c r="E3" s="10"/>
      <c r="F3" s="10"/>
      <c r="G3" s="10"/>
      <c r="H3" s="10"/>
      <c r="I3" s="10"/>
      <c r="J3" s="10"/>
      <c r="K3" s="11"/>
      <c r="L3" s="8"/>
      <c r="M3" s="2"/>
      <c r="N3" s="2"/>
      <c r="O3" s="2"/>
      <c r="P3" s="2"/>
      <c r="Q3" s="2"/>
      <c r="R3" s="2"/>
      <c r="S3" s="2"/>
      <c r="T3" s="2"/>
      <c r="U3" s="2"/>
      <c r="V3" s="2"/>
      <c r="W3" s="2"/>
      <c r="X3" s="2"/>
      <c r="Y3" s="2"/>
      <c r="Z3" s="2"/>
    </row>
    <row r="4" spans="1:26" customFormat="1" ht="14.1" customHeight="1" x14ac:dyDescent="0.25">
      <c r="A4" s="9"/>
      <c r="B4" s="10"/>
      <c r="C4" s="10"/>
      <c r="D4" s="10"/>
      <c r="E4" s="10"/>
      <c r="F4" s="10"/>
      <c r="G4" s="10"/>
      <c r="H4" s="10"/>
      <c r="I4" s="10"/>
      <c r="J4" s="10"/>
      <c r="K4" s="11"/>
      <c r="L4" s="8"/>
      <c r="M4" s="2"/>
      <c r="N4" s="2"/>
      <c r="O4" s="2"/>
      <c r="P4" s="2"/>
      <c r="Q4" s="2"/>
      <c r="R4" s="2"/>
      <c r="S4" s="2"/>
      <c r="T4" s="2"/>
      <c r="U4" s="2"/>
      <c r="V4" s="2"/>
      <c r="W4" s="2"/>
      <c r="X4" s="2"/>
      <c r="Y4" s="2"/>
      <c r="Z4" s="2"/>
    </row>
    <row r="5" spans="1:26" customFormat="1" ht="14.1" customHeight="1" x14ac:dyDescent="0.25">
      <c r="A5" s="9"/>
      <c r="B5" s="10"/>
      <c r="C5" s="10"/>
      <c r="D5" s="10"/>
      <c r="E5" s="10"/>
      <c r="F5" s="10"/>
      <c r="G5" s="10"/>
      <c r="H5" s="10"/>
      <c r="I5" s="10"/>
      <c r="J5" s="10"/>
      <c r="K5" s="11"/>
      <c r="L5" s="8"/>
      <c r="M5" s="2"/>
      <c r="N5" s="2"/>
      <c r="O5" s="2"/>
      <c r="P5" s="2"/>
      <c r="Q5" s="2"/>
      <c r="R5" s="2"/>
      <c r="S5" s="2"/>
      <c r="T5" s="2"/>
      <c r="U5" s="2"/>
      <c r="V5" s="2"/>
      <c r="W5" s="2"/>
      <c r="X5" s="2"/>
      <c r="Y5" s="2"/>
      <c r="Z5" s="2"/>
    </row>
    <row r="6" spans="1:26" customFormat="1" ht="14.1" customHeight="1" x14ac:dyDescent="0.25">
      <c r="A6" s="9"/>
      <c r="B6" s="10"/>
      <c r="C6" s="10"/>
      <c r="D6" s="10"/>
      <c r="E6" s="10"/>
      <c r="F6" s="10"/>
      <c r="G6" s="10"/>
      <c r="H6" s="10"/>
      <c r="I6" s="10"/>
      <c r="J6" s="10"/>
      <c r="K6" s="11"/>
      <c r="L6" s="8"/>
      <c r="M6" s="2"/>
      <c r="N6" s="2"/>
      <c r="O6" s="2"/>
      <c r="P6" s="2"/>
      <c r="Q6" s="2"/>
      <c r="R6" s="2"/>
      <c r="S6" s="2"/>
      <c r="T6" s="2"/>
      <c r="U6" s="2"/>
      <c r="V6" s="2"/>
      <c r="W6" s="2"/>
      <c r="X6" s="2"/>
      <c r="Y6" s="2"/>
      <c r="Z6" s="2"/>
    </row>
    <row r="7" spans="1:26" customFormat="1" ht="14.1" customHeight="1" x14ac:dyDescent="0.25">
      <c r="A7" s="9"/>
      <c r="B7" s="10"/>
      <c r="C7" s="10"/>
      <c r="D7" s="10"/>
      <c r="E7" s="10"/>
      <c r="F7" s="10"/>
      <c r="G7" s="10"/>
      <c r="H7" s="10"/>
      <c r="I7" s="10"/>
      <c r="J7" s="10"/>
      <c r="K7" s="11"/>
      <c r="L7" s="8"/>
      <c r="M7" s="2"/>
      <c r="N7" s="2"/>
      <c r="O7" s="2"/>
      <c r="P7" s="2"/>
      <c r="Q7" s="2"/>
      <c r="R7" s="2"/>
      <c r="S7" s="2"/>
      <c r="T7" s="2"/>
      <c r="U7" s="2"/>
      <c r="V7" s="2"/>
      <c r="W7" s="2"/>
      <c r="X7" s="2"/>
      <c r="Y7" s="2"/>
      <c r="Z7" s="2"/>
    </row>
    <row r="8" spans="1:26" customFormat="1" ht="14.1" customHeight="1" x14ac:dyDescent="0.25">
      <c r="A8" s="9"/>
      <c r="B8" s="10"/>
      <c r="C8" s="10"/>
      <c r="D8" s="10"/>
      <c r="E8" s="10"/>
      <c r="F8" s="10"/>
      <c r="G8" s="10"/>
      <c r="H8" s="10"/>
      <c r="I8" s="10"/>
      <c r="J8" s="10"/>
      <c r="K8" s="11"/>
      <c r="L8" s="8"/>
      <c r="M8" s="2"/>
      <c r="N8" s="2"/>
      <c r="O8" s="2"/>
      <c r="P8" s="2"/>
      <c r="Q8" s="2"/>
      <c r="R8" s="2"/>
      <c r="S8" s="2"/>
      <c r="T8" s="2"/>
      <c r="U8" s="2"/>
      <c r="V8" s="2"/>
      <c r="W8" s="2"/>
      <c r="X8" s="2"/>
      <c r="Y8" s="2"/>
      <c r="Z8" s="2"/>
    </row>
    <row r="9" spans="1:26" customFormat="1" ht="14.1" customHeight="1" x14ac:dyDescent="0.25">
      <c r="A9" s="9"/>
      <c r="B9" s="10"/>
      <c r="C9" s="10"/>
      <c r="D9" s="10"/>
      <c r="E9" s="10"/>
      <c r="F9" s="10"/>
      <c r="G9" s="10"/>
      <c r="H9" s="10"/>
      <c r="I9" s="10"/>
      <c r="J9" s="10"/>
      <c r="K9" s="11"/>
      <c r="L9" s="8"/>
      <c r="M9" s="2"/>
      <c r="N9" s="2"/>
      <c r="O9" s="2"/>
      <c r="P9" s="2"/>
      <c r="Q9" s="2"/>
      <c r="R9" s="2"/>
      <c r="S9" s="2"/>
      <c r="T9" s="2"/>
      <c r="U9" s="2"/>
      <c r="V9" s="2"/>
      <c r="W9" s="2"/>
      <c r="X9" s="2"/>
      <c r="Y9" s="2"/>
      <c r="Z9" s="2"/>
    </row>
    <row r="10" spans="1:26" customFormat="1" ht="14.1" customHeight="1" x14ac:dyDescent="0.25">
      <c r="A10" s="9"/>
      <c r="B10" s="10"/>
      <c r="C10" s="10"/>
      <c r="D10" s="10"/>
      <c r="E10" s="10"/>
      <c r="F10" s="10"/>
      <c r="G10" s="10"/>
      <c r="H10" s="10"/>
      <c r="I10" s="10"/>
      <c r="J10" s="10"/>
      <c r="K10" s="11"/>
      <c r="L10" s="8"/>
      <c r="M10" s="2"/>
      <c r="N10" s="2"/>
      <c r="O10" s="2"/>
      <c r="P10" s="2"/>
      <c r="Q10" s="2"/>
      <c r="R10" s="2"/>
      <c r="S10" s="2"/>
      <c r="T10" s="2"/>
      <c r="U10" s="2"/>
      <c r="V10" s="2"/>
      <c r="W10" s="2"/>
      <c r="X10" s="2"/>
      <c r="Y10" s="2"/>
      <c r="Z10" s="2"/>
    </row>
    <row r="11" spans="1:26" customFormat="1" ht="14.1" customHeight="1" x14ac:dyDescent="0.25">
      <c r="A11" s="9"/>
      <c r="B11" s="10"/>
      <c r="C11" s="10"/>
      <c r="D11" s="10"/>
      <c r="E11" s="10"/>
      <c r="F11" s="10"/>
      <c r="G11" s="10"/>
      <c r="H11" s="10"/>
      <c r="I11" s="10"/>
      <c r="J11" s="10"/>
      <c r="K11" s="11"/>
      <c r="L11" s="8"/>
      <c r="M11" s="2"/>
      <c r="N11" s="2"/>
      <c r="O11" s="2"/>
      <c r="P11" s="2"/>
      <c r="Q11" s="2"/>
      <c r="R11" s="2"/>
      <c r="S11" s="2"/>
      <c r="T11" s="2"/>
      <c r="U11" s="2"/>
      <c r="V11" s="2"/>
      <c r="W11" s="2"/>
      <c r="X11" s="2"/>
      <c r="Y11" s="2"/>
      <c r="Z11" s="2"/>
    </row>
    <row r="12" spans="1:26" customFormat="1" ht="14.1" customHeight="1" x14ac:dyDescent="0.25">
      <c r="A12" s="9"/>
      <c r="B12" s="10"/>
      <c r="C12" s="10"/>
      <c r="D12" s="10"/>
      <c r="E12" s="10"/>
      <c r="F12" s="10"/>
      <c r="G12" s="10"/>
      <c r="H12" s="10"/>
      <c r="I12" s="10"/>
      <c r="J12" s="10"/>
      <c r="K12" s="11"/>
      <c r="L12" s="8"/>
      <c r="M12" s="2"/>
      <c r="N12" s="2"/>
      <c r="O12" s="2"/>
      <c r="P12" s="2"/>
      <c r="Q12" s="2"/>
      <c r="R12" s="2"/>
      <c r="S12" s="2"/>
      <c r="T12" s="2"/>
      <c r="U12" s="2"/>
      <c r="V12" s="2"/>
      <c r="W12" s="2"/>
      <c r="X12" s="2"/>
      <c r="Y12" s="2"/>
      <c r="Z12" s="2"/>
    </row>
    <row r="13" spans="1:26" customFormat="1" ht="14.1" customHeight="1" x14ac:dyDescent="0.25">
      <c r="A13" s="9"/>
      <c r="B13" s="10"/>
      <c r="C13" s="10"/>
      <c r="D13" s="10"/>
      <c r="E13" s="10"/>
      <c r="F13" s="10"/>
      <c r="G13" s="10"/>
      <c r="H13" s="10"/>
      <c r="I13" s="10"/>
      <c r="J13" s="10"/>
      <c r="K13" s="11"/>
      <c r="L13" s="8"/>
      <c r="M13" s="2"/>
      <c r="N13" s="2"/>
      <c r="O13" s="2"/>
      <c r="P13" s="2"/>
      <c r="Q13" s="2"/>
      <c r="R13" s="2"/>
      <c r="S13" s="2"/>
      <c r="T13" s="2"/>
      <c r="U13" s="2"/>
      <c r="V13" s="2"/>
      <c r="W13" s="2"/>
      <c r="X13" s="2"/>
      <c r="Y13" s="2"/>
      <c r="Z13" s="2"/>
    </row>
    <row r="14" spans="1:26" customFormat="1" ht="14.1" customHeight="1" x14ac:dyDescent="0.25">
      <c r="A14" s="9"/>
      <c r="B14" s="10"/>
      <c r="C14" s="10"/>
      <c r="D14" s="10"/>
      <c r="E14" s="10"/>
      <c r="F14" s="10"/>
      <c r="G14" s="10"/>
      <c r="H14" s="10"/>
      <c r="I14" s="10"/>
      <c r="J14" s="10"/>
      <c r="K14" s="11"/>
      <c r="L14" s="8"/>
      <c r="M14" s="2"/>
      <c r="N14" s="2"/>
      <c r="O14" s="2"/>
      <c r="P14" s="2"/>
      <c r="Q14" s="2"/>
      <c r="R14" s="2"/>
      <c r="S14" s="2"/>
      <c r="T14" s="2"/>
      <c r="U14" s="2"/>
      <c r="V14" s="2"/>
      <c r="W14" s="2"/>
      <c r="X14" s="2"/>
      <c r="Y14" s="2"/>
      <c r="Z14" s="2"/>
    </row>
    <row r="15" spans="1:26" customFormat="1" ht="14.1" customHeight="1" x14ac:dyDescent="0.25">
      <c r="A15" s="9"/>
      <c r="B15" s="10"/>
      <c r="C15" s="10"/>
      <c r="D15" s="10"/>
      <c r="E15" s="10"/>
      <c r="F15" s="10"/>
      <c r="G15" s="10"/>
      <c r="H15" s="10"/>
      <c r="I15" s="10"/>
      <c r="J15" s="10"/>
      <c r="K15" s="11"/>
      <c r="L15" s="8"/>
      <c r="M15" s="2"/>
      <c r="N15" s="2"/>
      <c r="O15" s="2"/>
      <c r="P15" s="2"/>
      <c r="Q15" s="2"/>
      <c r="R15" s="2"/>
      <c r="S15" s="2"/>
      <c r="T15" s="2"/>
      <c r="U15" s="2"/>
      <c r="V15" s="2"/>
      <c r="W15" s="2"/>
      <c r="X15" s="2"/>
      <c r="Y15" s="2"/>
      <c r="Z15" s="2"/>
    </row>
    <row r="16" spans="1:26" customFormat="1" ht="14.1" customHeight="1" x14ac:dyDescent="0.25">
      <c r="A16" s="9"/>
      <c r="B16" s="10"/>
      <c r="C16" s="10"/>
      <c r="D16" s="10"/>
      <c r="E16" s="10"/>
      <c r="F16" s="10"/>
      <c r="G16" s="10"/>
      <c r="H16" s="10"/>
      <c r="I16" s="10"/>
      <c r="J16" s="10"/>
      <c r="K16" s="11"/>
      <c r="L16" s="8"/>
      <c r="M16" s="2"/>
      <c r="N16" s="2"/>
      <c r="O16" s="2"/>
      <c r="P16" s="2"/>
      <c r="Q16" s="2"/>
      <c r="R16" s="2"/>
      <c r="S16" s="2"/>
      <c r="T16" s="2"/>
      <c r="U16" s="2"/>
      <c r="V16" s="2"/>
      <c r="W16" s="2"/>
      <c r="X16" s="2"/>
      <c r="Y16" s="2"/>
      <c r="Z16" s="2"/>
    </row>
    <row r="17" spans="1:26" customFormat="1" ht="15" customHeight="1" x14ac:dyDescent="0.25">
      <c r="A17" s="12"/>
      <c r="B17" s="13"/>
      <c r="C17" s="13"/>
      <c r="D17" s="13"/>
      <c r="E17" s="13"/>
      <c r="F17" s="13"/>
      <c r="G17" s="13"/>
      <c r="H17" s="13"/>
      <c r="I17" s="13"/>
      <c r="J17" s="13"/>
      <c r="K17" s="14"/>
      <c r="L17" s="8"/>
      <c r="M17" s="2"/>
      <c r="N17" s="2"/>
      <c r="O17" s="2"/>
      <c r="P17" s="2"/>
      <c r="Q17" s="2"/>
      <c r="R17" s="2"/>
      <c r="S17" s="2"/>
      <c r="T17" s="2"/>
      <c r="U17" s="2"/>
      <c r="V17" s="2"/>
      <c r="W17" s="2"/>
      <c r="X17" s="2"/>
      <c r="Y17" s="2"/>
      <c r="Z17" s="2"/>
    </row>
    <row r="18" spans="1:26" customFormat="1" ht="61.65" customHeight="1" x14ac:dyDescent="0.25">
      <c r="A18" s="315" t="s">
        <v>1</v>
      </c>
      <c r="B18" s="316"/>
      <c r="C18" s="316"/>
      <c r="D18" s="316"/>
      <c r="E18" s="316"/>
      <c r="F18" s="316"/>
      <c r="G18" s="316"/>
      <c r="H18" s="316"/>
      <c r="I18" s="316"/>
      <c r="J18" s="316"/>
      <c r="K18" s="317"/>
      <c r="L18" s="8"/>
      <c r="M18" s="2"/>
      <c r="N18" s="2"/>
      <c r="O18" s="2"/>
      <c r="P18" s="2"/>
      <c r="Q18" s="2"/>
      <c r="R18" s="2"/>
      <c r="S18" s="2"/>
      <c r="T18" s="2"/>
      <c r="U18" s="2"/>
      <c r="V18" s="2"/>
      <c r="W18" s="2"/>
      <c r="X18" s="2"/>
      <c r="Y18" s="2"/>
      <c r="Z18" s="2"/>
    </row>
    <row r="19" spans="1:26" customFormat="1" ht="22.5" customHeight="1" x14ac:dyDescent="0.25">
      <c r="A19" s="318" t="s">
        <v>2</v>
      </c>
      <c r="B19" s="319"/>
      <c r="C19" s="319"/>
      <c r="D19" s="319"/>
      <c r="E19" s="319"/>
      <c r="F19" s="319"/>
      <c r="G19" s="319"/>
      <c r="H19" s="319"/>
      <c r="I19" s="319"/>
      <c r="J19" s="319"/>
      <c r="K19" s="320"/>
      <c r="L19" s="8"/>
      <c r="M19" s="2"/>
      <c r="N19" s="2"/>
      <c r="O19" s="2"/>
      <c r="P19" s="2"/>
      <c r="Q19" s="2"/>
      <c r="R19" s="2"/>
      <c r="S19" s="2"/>
      <c r="T19" s="2"/>
      <c r="U19" s="2"/>
      <c r="V19" s="2"/>
      <c r="W19" s="2"/>
      <c r="X19" s="2"/>
      <c r="Y19" s="2"/>
      <c r="Z19" s="2"/>
    </row>
    <row r="20" spans="1:26" customFormat="1" ht="14.1" customHeight="1" x14ac:dyDescent="0.25">
      <c r="A20" s="15"/>
      <c r="B20" s="7"/>
      <c r="C20" s="7"/>
      <c r="D20" s="7"/>
      <c r="E20" s="7"/>
      <c r="F20" s="7"/>
      <c r="G20" s="7"/>
      <c r="H20" s="7"/>
      <c r="I20" s="7"/>
      <c r="J20" s="7"/>
      <c r="K20" s="16"/>
      <c r="L20" s="8"/>
      <c r="M20" s="2"/>
      <c r="N20" s="2"/>
      <c r="O20" s="2"/>
      <c r="P20" s="2"/>
      <c r="Q20" s="2"/>
      <c r="R20" s="2"/>
      <c r="S20" s="2"/>
      <c r="T20" s="2"/>
      <c r="U20" s="2"/>
      <c r="V20" s="2"/>
      <c r="W20" s="2"/>
      <c r="X20" s="2"/>
      <c r="Y20" s="2"/>
      <c r="Z20" s="2"/>
    </row>
    <row r="21" spans="1:26" customFormat="1" ht="14.1" customHeight="1" x14ac:dyDescent="0.25">
      <c r="A21" s="9"/>
      <c r="B21" s="10"/>
      <c r="C21" s="10"/>
      <c r="D21" s="10"/>
      <c r="E21" s="10"/>
      <c r="F21" s="10"/>
      <c r="G21" s="10"/>
      <c r="H21" s="10"/>
      <c r="I21" s="10"/>
      <c r="J21" s="10"/>
      <c r="K21" s="11"/>
      <c r="L21" s="8"/>
      <c r="M21" s="2"/>
      <c r="N21" s="2"/>
      <c r="O21" s="2"/>
      <c r="P21" s="2"/>
      <c r="Q21" s="2"/>
      <c r="R21" s="2"/>
      <c r="S21" s="2"/>
      <c r="T21" s="2"/>
      <c r="U21" s="2"/>
      <c r="V21" s="2"/>
      <c r="W21" s="2"/>
      <c r="X21" s="2"/>
      <c r="Y21" s="2"/>
      <c r="Z21" s="2"/>
    </row>
    <row r="22" spans="1:26" customFormat="1" ht="14.1" customHeight="1" x14ac:dyDescent="0.25">
      <c r="A22" s="9"/>
      <c r="B22" s="10"/>
      <c r="C22" s="10"/>
      <c r="D22" s="10"/>
      <c r="E22" s="10"/>
      <c r="F22" s="10"/>
      <c r="G22" s="10"/>
      <c r="H22" s="10"/>
      <c r="I22" s="10"/>
      <c r="J22" s="10"/>
      <c r="K22" s="11"/>
      <c r="L22" s="8"/>
      <c r="M22" s="2"/>
      <c r="N22" s="2"/>
      <c r="O22" s="2"/>
      <c r="P22" s="2"/>
      <c r="Q22" s="2"/>
      <c r="R22" s="2"/>
      <c r="S22" s="2"/>
      <c r="T22" s="2"/>
      <c r="U22" s="2"/>
      <c r="V22" s="2"/>
      <c r="W22" s="2"/>
      <c r="X22" s="2"/>
      <c r="Y22" s="2"/>
      <c r="Z22" s="2"/>
    </row>
    <row r="23" spans="1:26" customFormat="1" ht="14.1" customHeight="1" x14ac:dyDescent="0.25">
      <c r="A23" s="9"/>
      <c r="B23" s="10"/>
      <c r="C23" s="10"/>
      <c r="D23" s="10"/>
      <c r="E23" s="10"/>
      <c r="F23" s="10"/>
      <c r="G23" s="10"/>
      <c r="H23" s="10"/>
      <c r="I23" s="10"/>
      <c r="J23" s="10"/>
      <c r="K23" s="11"/>
      <c r="L23" s="8"/>
      <c r="M23" s="2"/>
      <c r="N23" s="2"/>
      <c r="O23" s="2"/>
      <c r="P23" s="2"/>
      <c r="Q23" s="2"/>
      <c r="R23" s="2"/>
      <c r="S23" s="2"/>
      <c r="T23" s="2"/>
      <c r="U23" s="2"/>
      <c r="V23" s="2"/>
      <c r="W23" s="2"/>
      <c r="X23" s="2"/>
      <c r="Y23" s="2"/>
      <c r="Z23" s="2"/>
    </row>
    <row r="24" spans="1:26" customFormat="1" ht="14.1" customHeight="1" x14ac:dyDescent="0.25">
      <c r="A24" s="9"/>
      <c r="B24" s="10"/>
      <c r="C24" s="10"/>
      <c r="D24" s="10"/>
      <c r="E24" s="10"/>
      <c r="F24" s="10"/>
      <c r="G24" s="10"/>
      <c r="H24" s="10"/>
      <c r="I24" s="10"/>
      <c r="J24" s="10"/>
      <c r="K24" s="11"/>
      <c r="L24" s="8"/>
      <c r="M24" s="2"/>
      <c r="N24" s="2"/>
      <c r="O24" s="2"/>
      <c r="P24" s="2"/>
      <c r="Q24" s="2"/>
      <c r="R24" s="2"/>
      <c r="S24" s="2"/>
      <c r="T24" s="2"/>
      <c r="U24" s="2"/>
      <c r="V24" s="2"/>
      <c r="W24" s="2"/>
      <c r="X24" s="2"/>
      <c r="Y24" s="2"/>
      <c r="Z24" s="2"/>
    </row>
    <row r="25" spans="1:26" customFormat="1" ht="14.1" customHeight="1" x14ac:dyDescent="0.25">
      <c r="A25" s="9"/>
      <c r="B25" s="10"/>
      <c r="C25" s="10"/>
      <c r="D25" s="10"/>
      <c r="E25" s="10"/>
      <c r="F25" s="10"/>
      <c r="G25" s="10"/>
      <c r="H25" s="10"/>
      <c r="I25" s="10"/>
      <c r="J25" s="10"/>
      <c r="K25" s="11"/>
      <c r="L25" s="8"/>
      <c r="M25" s="2"/>
      <c r="N25" s="2"/>
      <c r="O25" s="2"/>
      <c r="P25" s="2"/>
      <c r="Q25" s="2"/>
      <c r="R25" s="2"/>
      <c r="S25" s="2"/>
      <c r="T25" s="2"/>
      <c r="U25" s="2"/>
      <c r="V25" s="2"/>
      <c r="W25" s="2"/>
      <c r="X25" s="2"/>
      <c r="Y25" s="2"/>
      <c r="Z25" s="2"/>
    </row>
    <row r="26" spans="1:26" customFormat="1" ht="14.1" customHeight="1" x14ac:dyDescent="0.25">
      <c r="A26" s="9"/>
      <c r="B26" s="10"/>
      <c r="C26" s="10"/>
      <c r="D26" s="10"/>
      <c r="E26" s="10"/>
      <c r="F26" s="10"/>
      <c r="G26" s="10"/>
      <c r="H26" s="10"/>
      <c r="I26" s="10"/>
      <c r="J26" s="10"/>
      <c r="K26" s="11"/>
      <c r="L26" s="8"/>
      <c r="M26" s="2"/>
      <c r="N26" s="2"/>
      <c r="O26" s="2"/>
      <c r="P26" s="2"/>
      <c r="Q26" s="2"/>
      <c r="R26" s="2"/>
      <c r="S26" s="2"/>
      <c r="T26" s="2"/>
      <c r="U26" s="2"/>
      <c r="V26" s="2"/>
      <c r="W26" s="2"/>
      <c r="X26" s="2"/>
      <c r="Y26" s="2"/>
      <c r="Z26" s="2"/>
    </row>
    <row r="27" spans="1:26" customFormat="1" ht="14.1" customHeight="1" x14ac:dyDescent="0.25">
      <c r="A27" s="9"/>
      <c r="B27" s="10"/>
      <c r="C27" s="10"/>
      <c r="D27" s="10"/>
      <c r="E27" s="10"/>
      <c r="F27" s="10"/>
      <c r="G27" s="10"/>
      <c r="H27" s="10"/>
      <c r="I27" s="10"/>
      <c r="J27" s="10"/>
      <c r="K27" s="11"/>
      <c r="L27" s="8"/>
      <c r="M27" s="2"/>
      <c r="N27" s="2"/>
      <c r="O27" s="2"/>
      <c r="P27" s="2"/>
      <c r="Q27" s="2"/>
      <c r="R27" s="2"/>
      <c r="S27" s="2"/>
      <c r="T27" s="2"/>
      <c r="U27" s="2"/>
      <c r="V27" s="2"/>
      <c r="W27" s="2"/>
      <c r="X27" s="2"/>
      <c r="Y27" s="2"/>
      <c r="Z27" s="2"/>
    </row>
    <row r="28" spans="1:26" customFormat="1" ht="14.1" customHeight="1" x14ac:dyDescent="0.25">
      <c r="A28" s="9"/>
      <c r="B28" s="10"/>
      <c r="C28" s="10"/>
      <c r="D28" s="10"/>
      <c r="E28" s="10"/>
      <c r="F28" s="10"/>
      <c r="G28" s="10"/>
      <c r="H28" s="10"/>
      <c r="I28" s="10"/>
      <c r="J28" s="10"/>
      <c r="K28" s="11"/>
      <c r="L28" s="8"/>
      <c r="M28" s="2"/>
      <c r="N28" s="2"/>
      <c r="O28" s="2"/>
      <c r="P28" s="2"/>
      <c r="Q28" s="2"/>
      <c r="R28" s="2"/>
      <c r="S28" s="2"/>
      <c r="T28" s="2"/>
      <c r="U28" s="2"/>
      <c r="V28" s="2"/>
      <c r="W28" s="2"/>
      <c r="X28" s="2"/>
      <c r="Y28" s="2"/>
      <c r="Z28" s="2"/>
    </row>
    <row r="29" spans="1:26" customFormat="1" ht="14.1" customHeight="1" x14ac:dyDescent="0.25">
      <c r="A29" s="9"/>
      <c r="B29" s="10"/>
      <c r="C29" s="10"/>
      <c r="D29" s="10"/>
      <c r="E29" s="10"/>
      <c r="F29" s="10"/>
      <c r="G29" s="10"/>
      <c r="H29" s="10"/>
      <c r="I29" s="10"/>
      <c r="J29" s="10"/>
      <c r="K29" s="11"/>
      <c r="L29" s="8"/>
      <c r="M29" s="2"/>
      <c r="N29" s="2"/>
      <c r="O29" s="2"/>
      <c r="P29" s="2"/>
      <c r="Q29" s="2"/>
      <c r="R29" s="2"/>
      <c r="S29" s="2"/>
      <c r="T29" s="2"/>
      <c r="U29" s="2"/>
      <c r="V29" s="2"/>
      <c r="W29" s="2"/>
      <c r="X29" s="2"/>
      <c r="Y29" s="2"/>
      <c r="Z29" s="2"/>
    </row>
    <row r="30" spans="1:26" customFormat="1" ht="14.1" customHeight="1" x14ac:dyDescent="0.25">
      <c r="A30" s="9"/>
      <c r="B30" s="10"/>
      <c r="C30" s="10"/>
      <c r="D30" s="10"/>
      <c r="E30" s="10"/>
      <c r="F30" s="10"/>
      <c r="G30" s="10"/>
      <c r="H30" s="10"/>
      <c r="I30" s="10"/>
      <c r="J30" s="10"/>
      <c r="K30" s="11"/>
      <c r="L30" s="8"/>
      <c r="M30" s="2"/>
      <c r="N30" s="2"/>
      <c r="O30" s="2"/>
      <c r="P30" s="2"/>
      <c r="Q30" s="2"/>
      <c r="R30" s="2"/>
      <c r="S30" s="2"/>
      <c r="T30" s="2"/>
      <c r="U30" s="2"/>
      <c r="V30" s="2"/>
      <c r="W30" s="2"/>
      <c r="X30" s="2"/>
      <c r="Y30" s="2"/>
      <c r="Z30" s="2"/>
    </row>
    <row r="31" spans="1:26" customFormat="1" ht="14.1" customHeight="1" x14ac:dyDescent="0.25">
      <c r="A31" s="9"/>
      <c r="B31" s="10"/>
      <c r="C31" s="10"/>
      <c r="D31" s="10"/>
      <c r="E31" s="10"/>
      <c r="F31" s="10"/>
      <c r="G31" s="10"/>
      <c r="H31" s="10"/>
      <c r="I31" s="10"/>
      <c r="J31" s="10"/>
      <c r="K31" s="11"/>
      <c r="L31" s="8"/>
      <c r="M31" s="2"/>
      <c r="N31" s="2"/>
      <c r="O31" s="2"/>
      <c r="P31" s="2"/>
      <c r="Q31" s="2"/>
      <c r="R31" s="2"/>
      <c r="S31" s="2"/>
      <c r="T31" s="2"/>
      <c r="U31" s="2"/>
      <c r="V31" s="2"/>
      <c r="W31" s="2"/>
      <c r="X31" s="2"/>
      <c r="Y31" s="2"/>
      <c r="Z31" s="2"/>
    </row>
    <row r="32" spans="1:26" customFormat="1" ht="14.1" customHeight="1" x14ac:dyDescent="0.25">
      <c r="A32" s="9"/>
      <c r="B32" s="10"/>
      <c r="C32" s="10"/>
      <c r="D32" s="10"/>
      <c r="E32" s="10"/>
      <c r="F32" s="10"/>
      <c r="G32" s="10"/>
      <c r="H32" s="10"/>
      <c r="I32" s="10"/>
      <c r="J32" s="10"/>
      <c r="K32" s="11"/>
      <c r="L32" s="8"/>
      <c r="M32" s="2"/>
      <c r="N32" s="2"/>
      <c r="O32" s="2"/>
      <c r="P32" s="2"/>
      <c r="Q32" s="2"/>
      <c r="R32" s="2"/>
      <c r="S32" s="2"/>
      <c r="T32" s="2"/>
      <c r="U32" s="2"/>
      <c r="V32" s="2"/>
      <c r="W32" s="2"/>
      <c r="X32" s="2"/>
      <c r="Y32" s="2"/>
      <c r="Z32" s="2"/>
    </row>
    <row r="33" spans="1:26" customFormat="1" ht="14.1" customHeight="1" x14ac:dyDescent="0.25">
      <c r="A33" s="9"/>
      <c r="B33" s="10"/>
      <c r="C33" s="10"/>
      <c r="D33" s="10"/>
      <c r="E33" s="10"/>
      <c r="F33" s="10"/>
      <c r="G33" s="10"/>
      <c r="H33" s="10"/>
      <c r="I33" s="10"/>
      <c r="J33" s="10"/>
      <c r="K33" s="11"/>
      <c r="L33" s="8"/>
      <c r="M33" s="2"/>
      <c r="N33" s="2"/>
      <c r="O33" s="2"/>
      <c r="P33" s="2"/>
      <c r="Q33" s="2"/>
      <c r="R33" s="2"/>
      <c r="S33" s="2"/>
      <c r="T33" s="2"/>
      <c r="U33" s="2"/>
      <c r="V33" s="2"/>
      <c r="W33" s="2"/>
      <c r="X33" s="2"/>
      <c r="Y33" s="2"/>
      <c r="Z33" s="2"/>
    </row>
    <row r="34" spans="1:26" customFormat="1" ht="14.1" customHeight="1" x14ac:dyDescent="0.25">
      <c r="A34" s="9"/>
      <c r="B34" s="10"/>
      <c r="C34" s="10"/>
      <c r="D34" s="10"/>
      <c r="E34" s="10"/>
      <c r="F34" s="10"/>
      <c r="G34" s="10"/>
      <c r="H34" s="10"/>
      <c r="I34" s="10"/>
      <c r="J34" s="10"/>
      <c r="K34" s="11"/>
      <c r="L34" s="8"/>
      <c r="M34" s="2"/>
      <c r="N34" s="2"/>
      <c r="O34" s="2"/>
      <c r="P34" s="2"/>
      <c r="Q34" s="2"/>
      <c r="R34" s="2"/>
      <c r="S34" s="2"/>
      <c r="T34" s="2"/>
      <c r="U34" s="2"/>
      <c r="V34" s="2"/>
      <c r="W34" s="2"/>
      <c r="X34" s="2"/>
      <c r="Y34" s="2"/>
      <c r="Z34" s="2"/>
    </row>
    <row r="35" spans="1:26" customFormat="1" ht="14.1" customHeight="1" x14ac:dyDescent="0.25">
      <c r="A35" s="9"/>
      <c r="B35" s="17"/>
      <c r="C35" s="10"/>
      <c r="D35" s="10"/>
      <c r="E35" s="10"/>
      <c r="F35" s="10"/>
      <c r="G35" s="10"/>
      <c r="H35" s="10"/>
      <c r="I35" s="10"/>
      <c r="J35" s="10"/>
      <c r="K35" s="11"/>
      <c r="L35" s="8"/>
      <c r="M35" s="2"/>
      <c r="N35" s="2"/>
      <c r="O35" s="2"/>
      <c r="P35" s="2"/>
      <c r="Q35" s="2"/>
      <c r="R35" s="2"/>
      <c r="S35" s="2"/>
      <c r="T35" s="2"/>
      <c r="U35" s="2"/>
      <c r="V35" s="2"/>
      <c r="W35" s="2"/>
      <c r="X35" s="2"/>
      <c r="Y35" s="2"/>
      <c r="Z35" s="2"/>
    </row>
    <row r="36" spans="1:26" customFormat="1" ht="14.1" customHeight="1" x14ac:dyDescent="0.25">
      <c r="A36" s="9"/>
      <c r="B36" s="17"/>
      <c r="C36" s="10"/>
      <c r="D36" s="10"/>
      <c r="E36" s="10"/>
      <c r="F36" s="10"/>
      <c r="G36" s="10"/>
      <c r="H36" s="10"/>
      <c r="I36" s="10"/>
      <c r="J36" s="10"/>
      <c r="K36" s="11"/>
      <c r="L36" s="8"/>
      <c r="M36" s="2"/>
      <c r="N36" s="2"/>
      <c r="O36" s="2"/>
      <c r="P36" s="2"/>
      <c r="Q36" s="2"/>
      <c r="R36" s="2"/>
      <c r="S36" s="2"/>
      <c r="T36" s="2"/>
      <c r="U36" s="2"/>
      <c r="V36" s="2"/>
      <c r="W36" s="2"/>
      <c r="X36" s="2"/>
      <c r="Y36" s="2"/>
      <c r="Z36" s="2"/>
    </row>
    <row r="37" spans="1:26" customFormat="1" ht="19.2" customHeight="1" x14ac:dyDescent="0.25">
      <c r="A37" s="9"/>
      <c r="B37" s="17"/>
      <c r="C37" s="10"/>
      <c r="D37" s="10"/>
      <c r="E37" s="10"/>
      <c r="F37" s="10"/>
      <c r="G37" s="10"/>
      <c r="H37" s="10"/>
      <c r="I37" s="10"/>
      <c r="J37" s="10"/>
      <c r="K37" s="11"/>
      <c r="L37" s="8"/>
      <c r="M37" s="2"/>
      <c r="N37" s="2"/>
      <c r="O37" s="2"/>
      <c r="P37" s="2"/>
      <c r="Q37" s="2"/>
      <c r="R37" s="2"/>
      <c r="S37" s="2"/>
      <c r="T37" s="2"/>
      <c r="U37" s="2"/>
      <c r="V37" s="2"/>
      <c r="W37" s="2"/>
      <c r="X37" s="2"/>
      <c r="Y37" s="2"/>
      <c r="Z37" s="2"/>
    </row>
    <row r="38" spans="1:26" customFormat="1" ht="15" customHeight="1" x14ac:dyDescent="0.25">
      <c r="A38" s="307"/>
      <c r="B38" s="308"/>
      <c r="C38" s="308"/>
      <c r="D38" s="308"/>
      <c r="E38" s="308"/>
      <c r="F38" s="308"/>
      <c r="G38" s="308"/>
      <c r="H38" s="308"/>
      <c r="I38" s="308"/>
      <c r="J38" s="308"/>
      <c r="K38" s="14"/>
      <c r="L38" s="8"/>
      <c r="M38" s="2"/>
      <c r="N38" s="2"/>
      <c r="O38" s="2"/>
      <c r="P38" s="2"/>
      <c r="Q38" s="2"/>
      <c r="R38" s="2"/>
      <c r="S38" s="2"/>
      <c r="T38" s="2"/>
      <c r="U38" s="2"/>
      <c r="V38" s="2"/>
      <c r="W38" s="2"/>
      <c r="X38" s="2"/>
      <c r="Y38" s="2"/>
      <c r="Z38" s="2"/>
    </row>
    <row r="39" spans="1:26" customFormat="1" ht="15" customHeight="1" x14ac:dyDescent="0.25">
      <c r="A39" s="18"/>
      <c r="B39" s="18"/>
      <c r="C39" s="18"/>
      <c r="D39" s="18"/>
      <c r="E39" s="18"/>
      <c r="F39" s="18"/>
      <c r="G39" s="18"/>
      <c r="H39" s="18"/>
      <c r="I39" s="18"/>
      <c r="J39" s="18"/>
      <c r="K39" s="18"/>
      <c r="L39" s="2"/>
      <c r="M39" s="2"/>
      <c r="N39" s="2"/>
      <c r="O39" s="2"/>
      <c r="P39" s="2"/>
      <c r="Q39" s="2"/>
      <c r="R39" s="2"/>
      <c r="S39" s="2"/>
      <c r="T39" s="2"/>
      <c r="U39" s="2"/>
      <c r="V39" s="2"/>
      <c r="W39" s="2"/>
      <c r="X39" s="2"/>
      <c r="Y39" s="2"/>
      <c r="Z39" s="2"/>
    </row>
    <row r="40" spans="1:26" customFormat="1" ht="15" customHeight="1" x14ac:dyDescent="0.25">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customFormat="1" ht="15"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customFormat="1" ht="15"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customFormat="1" ht="15"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customFormat="1" ht="15"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customFormat="1" ht="15"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customFormat="1" ht="15"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row>
  </sheetData>
  <mergeCells count="6">
    <mergeCell ref="A38:J38"/>
    <mergeCell ref="A1:D1"/>
    <mergeCell ref="I1:K1"/>
    <mergeCell ref="J2:K2"/>
    <mergeCell ref="A18:K18"/>
    <mergeCell ref="A19:K19"/>
  </mergeCells>
  <printOptions horizontalCentered="1" verticalCentered="1"/>
  <pageMargins left="0.75" right="0.75" top="1" bottom="1" header="0.5" footer="0.5"/>
  <pageSetup scale="5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A80"/>
  <sheetViews>
    <sheetView showRuler="0" workbookViewId="0">
      <selection sqref="A1:D1"/>
    </sheetView>
  </sheetViews>
  <sheetFormatPr defaultColWidth="13.6640625" defaultRowHeight="13.2" x14ac:dyDescent="0.25"/>
  <cols>
    <col min="1" max="1" width="2.109375" customWidth="1"/>
    <col min="2" max="2" width="51.6640625" customWidth="1"/>
    <col min="3" max="5" width="20.109375" customWidth="1"/>
    <col min="6" max="6" width="21.109375" customWidth="1"/>
    <col min="7" max="27" width="20.109375" customWidth="1"/>
  </cols>
  <sheetData>
    <row r="1" spans="1:27" ht="16.649999999999999" customHeight="1" x14ac:dyDescent="0.25">
      <c r="A1" s="349" t="s">
        <v>0</v>
      </c>
      <c r="B1" s="350"/>
      <c r="C1" s="169"/>
      <c r="D1" s="359">
        <v>45328</v>
      </c>
      <c r="E1" s="360"/>
      <c r="F1" s="44"/>
      <c r="G1" s="2"/>
      <c r="H1" s="2"/>
      <c r="I1" s="2"/>
      <c r="J1" s="2"/>
      <c r="K1" s="2"/>
      <c r="L1" s="2"/>
      <c r="M1" s="2"/>
      <c r="N1" s="2"/>
      <c r="O1" s="2"/>
      <c r="P1" s="2"/>
      <c r="Q1" s="2"/>
      <c r="R1" s="2"/>
      <c r="S1" s="2"/>
      <c r="T1" s="2"/>
      <c r="U1" s="2"/>
      <c r="V1" s="2"/>
      <c r="W1" s="2"/>
      <c r="X1" s="2"/>
      <c r="Y1" s="2"/>
      <c r="Z1" s="2"/>
      <c r="AA1" s="2"/>
    </row>
    <row r="2" spans="1:27" ht="44.1" customHeight="1" x14ac:dyDescent="0.25">
      <c r="A2" s="64"/>
      <c r="B2" s="65"/>
      <c r="C2" s="65"/>
      <c r="D2" s="354"/>
      <c r="E2" s="355"/>
      <c r="F2" s="44"/>
      <c r="G2" s="2"/>
      <c r="H2" s="2"/>
      <c r="I2" s="2"/>
      <c r="J2" s="2"/>
      <c r="K2" s="2"/>
      <c r="L2" s="2"/>
      <c r="M2" s="2"/>
      <c r="N2" s="2"/>
      <c r="O2" s="2"/>
      <c r="P2" s="2"/>
      <c r="Q2" s="2"/>
      <c r="R2" s="2"/>
      <c r="S2" s="2"/>
      <c r="T2" s="2"/>
      <c r="U2" s="2"/>
      <c r="V2" s="2"/>
      <c r="W2" s="2"/>
      <c r="X2" s="2"/>
      <c r="Y2" s="2"/>
      <c r="Z2" s="2"/>
      <c r="AA2" s="2"/>
    </row>
    <row r="3" spans="1:27" ht="20.85" customHeight="1" x14ac:dyDescent="0.3">
      <c r="A3" s="356" t="s">
        <v>3</v>
      </c>
      <c r="B3" s="357"/>
      <c r="C3" s="357"/>
      <c r="D3" s="357"/>
      <c r="E3" s="358"/>
      <c r="F3" s="44"/>
      <c r="G3" s="2"/>
      <c r="H3" s="2"/>
      <c r="I3" s="2"/>
      <c r="J3" s="2"/>
      <c r="K3" s="2"/>
      <c r="L3" s="2"/>
      <c r="M3" s="2"/>
      <c r="N3" s="2"/>
      <c r="O3" s="2"/>
      <c r="P3" s="2"/>
      <c r="Q3" s="2"/>
      <c r="R3" s="2"/>
      <c r="S3" s="2"/>
      <c r="T3" s="2"/>
      <c r="U3" s="2"/>
      <c r="V3" s="2"/>
      <c r="W3" s="2"/>
      <c r="X3" s="2"/>
      <c r="Y3" s="2"/>
      <c r="Z3" s="2"/>
      <c r="AA3" s="2"/>
    </row>
    <row r="4" spans="1:27" ht="16.649999999999999" customHeight="1" x14ac:dyDescent="0.25">
      <c r="A4" s="337" t="s">
        <v>247</v>
      </c>
      <c r="B4" s="338"/>
      <c r="C4" s="338"/>
      <c r="D4" s="338"/>
      <c r="E4" s="339"/>
      <c r="F4" s="44"/>
      <c r="G4" s="2"/>
      <c r="H4" s="2"/>
      <c r="I4" s="2"/>
      <c r="J4" s="2"/>
      <c r="K4" s="2"/>
      <c r="L4" s="2"/>
      <c r="M4" s="2"/>
      <c r="N4" s="2"/>
      <c r="O4" s="2"/>
      <c r="P4" s="2"/>
      <c r="Q4" s="2"/>
      <c r="R4" s="2"/>
      <c r="S4" s="2"/>
      <c r="T4" s="2"/>
      <c r="U4" s="2"/>
      <c r="V4" s="2"/>
      <c r="W4" s="2"/>
      <c r="X4" s="2"/>
      <c r="Y4" s="2"/>
      <c r="Z4" s="2"/>
      <c r="AA4" s="2"/>
    </row>
    <row r="5" spans="1:27" ht="16.649999999999999" customHeight="1" x14ac:dyDescent="0.25">
      <c r="A5" s="337" t="s">
        <v>248</v>
      </c>
      <c r="B5" s="338"/>
      <c r="C5" s="338"/>
      <c r="D5" s="338"/>
      <c r="E5" s="339"/>
      <c r="F5" s="44"/>
      <c r="G5" s="2"/>
      <c r="H5" s="2"/>
      <c r="I5" s="2"/>
      <c r="J5" s="2"/>
      <c r="K5" s="2"/>
      <c r="L5" s="2"/>
      <c r="M5" s="2"/>
      <c r="N5" s="2"/>
      <c r="O5" s="2"/>
      <c r="P5" s="2"/>
      <c r="Q5" s="2"/>
      <c r="R5" s="2"/>
      <c r="S5" s="2"/>
      <c r="T5" s="2"/>
      <c r="U5" s="2"/>
      <c r="V5" s="2"/>
      <c r="W5" s="2"/>
      <c r="X5" s="2"/>
      <c r="Y5" s="2"/>
      <c r="Z5" s="2"/>
      <c r="AA5" s="2"/>
    </row>
    <row r="6" spans="1:27" ht="16.649999999999999" customHeight="1" x14ac:dyDescent="0.25">
      <c r="A6" s="337" t="s">
        <v>5</v>
      </c>
      <c r="B6" s="338"/>
      <c r="C6" s="338"/>
      <c r="D6" s="338"/>
      <c r="E6" s="339"/>
      <c r="F6" s="44"/>
      <c r="G6" s="2"/>
      <c r="H6" s="2"/>
      <c r="I6" s="2"/>
      <c r="J6" s="2"/>
      <c r="K6" s="2"/>
      <c r="L6" s="2"/>
      <c r="M6" s="2"/>
      <c r="N6" s="2"/>
      <c r="O6" s="2"/>
      <c r="P6" s="2"/>
      <c r="Q6" s="2"/>
      <c r="R6" s="2"/>
      <c r="S6" s="2"/>
      <c r="T6" s="2"/>
      <c r="U6" s="2"/>
      <c r="V6" s="2"/>
      <c r="W6" s="2"/>
      <c r="X6" s="2"/>
      <c r="Y6" s="2"/>
      <c r="Z6" s="2"/>
      <c r="AA6" s="2"/>
    </row>
    <row r="7" spans="1:27" ht="16.649999999999999" customHeight="1" x14ac:dyDescent="0.25">
      <c r="A7" s="340" t="s">
        <v>99</v>
      </c>
      <c r="B7" s="341"/>
      <c r="C7" s="341"/>
      <c r="D7" s="341"/>
      <c r="E7" s="342"/>
      <c r="F7" s="26"/>
      <c r="G7" s="70"/>
      <c r="H7" s="70"/>
      <c r="I7" s="70"/>
      <c r="J7" s="70"/>
      <c r="K7" s="70"/>
      <c r="L7" s="2"/>
      <c r="M7" s="2"/>
      <c r="N7" s="2"/>
      <c r="O7" s="2"/>
      <c r="P7" s="2"/>
      <c r="Q7" s="2"/>
      <c r="R7" s="2"/>
      <c r="S7" s="2"/>
      <c r="T7" s="2"/>
      <c r="U7" s="2"/>
      <c r="V7" s="2"/>
      <c r="W7" s="2"/>
      <c r="X7" s="2"/>
      <c r="Y7" s="2"/>
      <c r="Z7" s="2"/>
      <c r="AA7" s="2"/>
    </row>
    <row r="8" spans="1:27" ht="16.649999999999999" customHeight="1" x14ac:dyDescent="0.25">
      <c r="A8" s="373"/>
      <c r="B8" s="374"/>
      <c r="C8" s="2"/>
      <c r="D8" s="2"/>
      <c r="E8" s="134"/>
      <c r="F8" s="44"/>
      <c r="G8" s="2"/>
      <c r="H8" s="2"/>
      <c r="I8" s="2"/>
      <c r="J8" s="2"/>
      <c r="K8" s="2"/>
      <c r="L8" s="2"/>
      <c r="M8" s="2"/>
      <c r="N8" s="2"/>
      <c r="O8" s="2"/>
      <c r="P8" s="2"/>
      <c r="Q8" s="2"/>
      <c r="R8" s="2"/>
      <c r="S8" s="2"/>
      <c r="T8" s="2"/>
      <c r="U8" s="2"/>
      <c r="V8" s="2"/>
      <c r="W8" s="2"/>
      <c r="X8" s="2"/>
      <c r="Y8" s="2"/>
      <c r="Z8" s="2"/>
      <c r="AA8" s="2"/>
    </row>
    <row r="9" spans="1:27" ht="16.649999999999999" customHeight="1" x14ac:dyDescent="0.25">
      <c r="A9" s="387" t="s">
        <v>249</v>
      </c>
      <c r="B9" s="369"/>
      <c r="C9" s="369"/>
      <c r="D9" s="369"/>
      <c r="E9" s="73"/>
      <c r="F9" s="44"/>
      <c r="G9" s="2"/>
      <c r="H9" s="2"/>
      <c r="I9" s="2"/>
      <c r="J9" s="2"/>
      <c r="K9" s="2"/>
      <c r="L9" s="2"/>
      <c r="M9" s="2"/>
      <c r="N9" s="2"/>
      <c r="O9" s="2"/>
      <c r="P9" s="2"/>
      <c r="Q9" s="2"/>
      <c r="R9" s="2"/>
      <c r="S9" s="2"/>
      <c r="T9" s="2"/>
      <c r="U9" s="2"/>
      <c r="V9" s="2"/>
      <c r="W9" s="2"/>
      <c r="X9" s="2"/>
      <c r="Y9" s="2"/>
      <c r="Z9" s="2"/>
      <c r="AA9" s="2"/>
    </row>
    <row r="10" spans="1:27" ht="16.649999999999999" customHeight="1" x14ac:dyDescent="0.25">
      <c r="A10" s="383" t="s">
        <v>250</v>
      </c>
      <c r="B10" s="384"/>
      <c r="C10" s="80" t="s">
        <v>251</v>
      </c>
      <c r="D10" s="80" t="s">
        <v>252</v>
      </c>
      <c r="E10" s="81" t="s">
        <v>163</v>
      </c>
      <c r="F10" s="44"/>
      <c r="G10" s="2"/>
      <c r="H10" s="2"/>
      <c r="I10" s="2"/>
      <c r="J10" s="2"/>
      <c r="K10" s="2"/>
      <c r="L10" s="2"/>
      <c r="M10" s="2"/>
      <c r="N10" s="2"/>
      <c r="O10" s="2"/>
      <c r="P10" s="2"/>
      <c r="Q10" s="2"/>
      <c r="R10" s="2"/>
      <c r="S10" s="2"/>
      <c r="T10" s="2"/>
      <c r="U10" s="2"/>
      <c r="V10" s="2"/>
      <c r="W10" s="2"/>
      <c r="X10" s="2"/>
      <c r="Y10" s="2"/>
      <c r="Z10" s="2"/>
      <c r="AA10" s="2"/>
    </row>
    <row r="11" spans="1:27" ht="16.649999999999999" customHeight="1" x14ac:dyDescent="0.25">
      <c r="A11" s="383" t="s">
        <v>253</v>
      </c>
      <c r="B11" s="384"/>
      <c r="C11" s="80"/>
      <c r="D11" s="80"/>
      <c r="E11" s="81"/>
      <c r="F11" s="44"/>
      <c r="G11" s="2"/>
      <c r="H11" s="2"/>
      <c r="I11" s="2"/>
      <c r="J11" s="2"/>
      <c r="K11" s="2"/>
      <c r="L11" s="2"/>
      <c r="M11" s="2"/>
      <c r="N11" s="2"/>
      <c r="O11" s="2"/>
      <c r="P11" s="2"/>
      <c r="Q11" s="2"/>
      <c r="R11" s="2"/>
      <c r="S11" s="2"/>
      <c r="T11" s="2"/>
      <c r="U11" s="2"/>
      <c r="V11" s="2"/>
      <c r="W11" s="2"/>
      <c r="X11" s="2"/>
      <c r="Y11" s="2"/>
      <c r="Z11" s="2"/>
      <c r="AA11" s="2"/>
    </row>
    <row r="12" spans="1:27" ht="16.649999999999999" customHeight="1" x14ac:dyDescent="0.25">
      <c r="A12" s="385" t="s">
        <v>254</v>
      </c>
      <c r="B12" s="386"/>
      <c r="C12" s="206">
        <v>7.2499999999999995E-2</v>
      </c>
      <c r="D12" s="207">
        <v>45915</v>
      </c>
      <c r="E12" s="35">
        <v>250</v>
      </c>
      <c r="F12" s="44"/>
      <c r="G12" s="2"/>
      <c r="H12" s="2"/>
      <c r="I12" s="2"/>
      <c r="J12" s="2"/>
      <c r="K12" s="2"/>
      <c r="L12" s="2"/>
      <c r="M12" s="2"/>
      <c r="N12" s="2"/>
      <c r="O12" s="2"/>
      <c r="P12" s="2"/>
      <c r="Q12" s="2"/>
      <c r="R12" s="2"/>
      <c r="S12" s="2"/>
      <c r="T12" s="2"/>
      <c r="U12" s="2"/>
      <c r="V12" s="2"/>
      <c r="W12" s="2"/>
      <c r="X12" s="2"/>
      <c r="Y12" s="2"/>
      <c r="Z12" s="2"/>
      <c r="AA12" s="2"/>
    </row>
    <row r="13" spans="1:27" ht="16.649999999999999" customHeight="1" x14ac:dyDescent="0.25">
      <c r="A13" s="325" t="s">
        <v>255</v>
      </c>
      <c r="B13" s="326"/>
      <c r="C13" s="4" t="s">
        <v>256</v>
      </c>
      <c r="D13" s="208">
        <v>46683</v>
      </c>
      <c r="E13" s="37">
        <v>215</v>
      </c>
      <c r="F13" s="44"/>
      <c r="G13" s="2"/>
      <c r="H13" s="2"/>
      <c r="I13" s="2"/>
      <c r="J13" s="2"/>
      <c r="K13" s="2"/>
      <c r="L13" s="2"/>
      <c r="M13" s="2"/>
      <c r="N13" s="2"/>
      <c r="O13" s="2"/>
      <c r="P13" s="2"/>
      <c r="Q13" s="2"/>
      <c r="R13" s="2"/>
      <c r="S13" s="2"/>
      <c r="T13" s="2"/>
      <c r="U13" s="2"/>
      <c r="V13" s="2"/>
      <c r="W13" s="2"/>
      <c r="X13" s="2"/>
      <c r="Y13" s="2"/>
      <c r="Z13" s="2"/>
      <c r="AA13" s="2"/>
    </row>
    <row r="14" spans="1:27" ht="16.649999999999999" customHeight="1" x14ac:dyDescent="0.25">
      <c r="A14" s="325" t="s">
        <v>254</v>
      </c>
      <c r="B14" s="326"/>
      <c r="C14" s="209">
        <v>7.7499999999999999E-2</v>
      </c>
      <c r="D14" s="208">
        <v>47604</v>
      </c>
      <c r="E14" s="37">
        <v>43</v>
      </c>
      <c r="F14" s="44"/>
      <c r="G14" s="2"/>
      <c r="H14" s="2"/>
      <c r="I14" s="2"/>
      <c r="J14" s="2"/>
      <c r="K14" s="2"/>
      <c r="L14" s="2"/>
      <c r="M14" s="2"/>
      <c r="N14" s="2"/>
      <c r="O14" s="2"/>
      <c r="P14" s="2"/>
      <c r="Q14" s="2"/>
      <c r="R14" s="2"/>
      <c r="S14" s="2"/>
      <c r="T14" s="2"/>
      <c r="U14" s="2"/>
      <c r="V14" s="2"/>
      <c r="W14" s="2"/>
      <c r="X14" s="2"/>
      <c r="Y14" s="2"/>
      <c r="Z14" s="2"/>
      <c r="AA14" s="2"/>
    </row>
    <row r="15" spans="1:27" ht="16.649999999999999" customHeight="1" x14ac:dyDescent="0.25">
      <c r="A15" s="325" t="s">
        <v>254</v>
      </c>
      <c r="B15" s="326"/>
      <c r="C15" s="209">
        <v>7.3749999999999996E-2</v>
      </c>
      <c r="D15" s="208">
        <v>47604</v>
      </c>
      <c r="E15" s="37">
        <v>55</v>
      </c>
      <c r="F15" s="44"/>
      <c r="G15" s="2"/>
      <c r="H15" s="2"/>
      <c r="I15" s="2"/>
      <c r="J15" s="2"/>
      <c r="K15" s="2"/>
      <c r="L15" s="2"/>
      <c r="M15" s="2"/>
      <c r="N15" s="2"/>
      <c r="O15" s="2"/>
      <c r="P15" s="2"/>
      <c r="Q15" s="2"/>
      <c r="R15" s="2"/>
      <c r="S15" s="2"/>
      <c r="T15" s="2"/>
      <c r="U15" s="2"/>
      <c r="V15" s="2"/>
      <c r="W15" s="2"/>
      <c r="X15" s="2"/>
      <c r="Y15" s="2"/>
      <c r="Z15" s="2"/>
      <c r="AA15" s="2"/>
    </row>
    <row r="16" spans="1:27" ht="16.649999999999999" customHeight="1" x14ac:dyDescent="0.25">
      <c r="A16" s="325" t="s">
        <v>257</v>
      </c>
      <c r="B16" s="326"/>
      <c r="C16" s="209">
        <v>6.5000000000000002E-2</v>
      </c>
      <c r="D16" s="208">
        <v>57224</v>
      </c>
      <c r="E16" s="37">
        <v>978</v>
      </c>
      <c r="F16" s="44"/>
      <c r="G16" s="2"/>
      <c r="H16" s="2"/>
      <c r="I16" s="2"/>
      <c r="J16" s="2"/>
      <c r="K16" s="2"/>
      <c r="L16" s="2"/>
      <c r="M16" s="2"/>
      <c r="N16" s="2"/>
      <c r="O16" s="2"/>
      <c r="P16" s="2"/>
      <c r="Q16" s="2"/>
      <c r="R16" s="2"/>
      <c r="S16" s="2"/>
      <c r="T16" s="2"/>
      <c r="U16" s="2"/>
      <c r="V16" s="2"/>
      <c r="W16" s="2"/>
      <c r="X16" s="2"/>
      <c r="Y16" s="2"/>
      <c r="Z16" s="2"/>
      <c r="AA16" s="2"/>
    </row>
    <row r="17" spans="1:27" ht="16.649999999999999" customHeight="1" x14ac:dyDescent="0.25">
      <c r="A17" s="325" t="s">
        <v>258</v>
      </c>
      <c r="B17" s="326"/>
      <c r="C17" s="209">
        <v>6.7500000000000004E-2</v>
      </c>
      <c r="D17" s="208">
        <v>57511</v>
      </c>
      <c r="E17" s="37">
        <v>660</v>
      </c>
      <c r="F17" s="44"/>
      <c r="G17" s="2"/>
      <c r="H17" s="2"/>
      <c r="I17" s="2"/>
      <c r="J17" s="2"/>
      <c r="K17" s="2"/>
      <c r="L17" s="2"/>
      <c r="M17" s="2"/>
      <c r="N17" s="2"/>
      <c r="O17" s="2"/>
      <c r="P17" s="2"/>
      <c r="Q17" s="2"/>
      <c r="R17" s="2"/>
      <c r="S17" s="2"/>
      <c r="T17" s="2"/>
      <c r="U17" s="2"/>
      <c r="V17" s="2"/>
      <c r="W17" s="2"/>
      <c r="X17" s="2"/>
      <c r="Y17" s="2"/>
      <c r="Z17" s="2"/>
      <c r="AA17" s="2"/>
    </row>
    <row r="18" spans="1:27" ht="16.649999999999999" customHeight="1" x14ac:dyDescent="0.25">
      <c r="A18" s="325"/>
      <c r="B18" s="326"/>
      <c r="C18" s="75"/>
      <c r="D18" s="74"/>
      <c r="E18" s="210"/>
      <c r="F18" s="44"/>
      <c r="G18" s="2"/>
      <c r="H18" s="2"/>
      <c r="I18" s="2"/>
      <c r="J18" s="2"/>
      <c r="K18" s="2"/>
      <c r="L18" s="2"/>
      <c r="M18" s="2"/>
      <c r="N18" s="2"/>
      <c r="O18" s="2"/>
      <c r="P18" s="2"/>
      <c r="Q18" s="2"/>
      <c r="R18" s="2"/>
      <c r="S18" s="2"/>
      <c r="T18" s="2"/>
      <c r="U18" s="2"/>
      <c r="V18" s="2"/>
      <c r="W18" s="2"/>
      <c r="X18" s="2"/>
      <c r="Y18" s="2"/>
      <c r="Z18" s="2"/>
      <c r="AA18" s="2"/>
    </row>
    <row r="19" spans="1:27" ht="16.649999999999999" customHeight="1" x14ac:dyDescent="0.25">
      <c r="A19" s="379" t="s">
        <v>259</v>
      </c>
      <c r="B19" s="380"/>
      <c r="C19" s="75"/>
      <c r="D19" s="74"/>
      <c r="E19" s="211">
        <v>2201</v>
      </c>
      <c r="F19" s="44"/>
      <c r="G19" s="2"/>
      <c r="H19" s="2"/>
      <c r="I19" s="2"/>
      <c r="J19" s="2"/>
      <c r="K19" s="2"/>
      <c r="L19" s="2"/>
      <c r="M19" s="2"/>
      <c r="N19" s="2"/>
      <c r="O19" s="2"/>
      <c r="P19" s="2"/>
      <c r="Q19" s="2"/>
      <c r="R19" s="2"/>
      <c r="S19" s="2"/>
      <c r="T19" s="2"/>
      <c r="U19" s="2"/>
      <c r="V19" s="2"/>
      <c r="W19" s="2"/>
      <c r="X19" s="2"/>
      <c r="Y19" s="2"/>
      <c r="Z19" s="2"/>
      <c r="AA19" s="2"/>
    </row>
    <row r="20" spans="1:27" ht="16.649999999999999" customHeight="1" x14ac:dyDescent="0.25">
      <c r="A20" s="365"/>
      <c r="B20" s="366"/>
      <c r="C20" s="121"/>
      <c r="D20" s="217"/>
      <c r="E20" s="129"/>
      <c r="F20" s="44"/>
      <c r="G20" s="2"/>
      <c r="H20" s="2"/>
      <c r="I20" s="2"/>
      <c r="J20" s="2"/>
      <c r="K20" s="2"/>
      <c r="L20" s="2"/>
      <c r="M20" s="2"/>
      <c r="N20" s="2"/>
      <c r="O20" s="2"/>
      <c r="P20" s="2"/>
      <c r="Q20" s="2"/>
      <c r="R20" s="2"/>
      <c r="S20" s="2"/>
      <c r="T20" s="2"/>
      <c r="U20" s="2"/>
      <c r="V20" s="2"/>
      <c r="W20" s="2"/>
      <c r="X20" s="2"/>
      <c r="Y20" s="2"/>
      <c r="Z20" s="2"/>
      <c r="AA20" s="2"/>
    </row>
    <row r="21" spans="1:27" ht="16.649999999999999" customHeight="1" x14ac:dyDescent="0.25">
      <c r="A21" s="383" t="s">
        <v>260</v>
      </c>
      <c r="B21" s="384"/>
      <c r="C21" s="80"/>
      <c r="D21" s="80"/>
      <c r="E21" s="81"/>
      <c r="F21" s="44"/>
      <c r="G21" s="2"/>
      <c r="H21" s="2"/>
      <c r="I21" s="2"/>
      <c r="J21" s="2"/>
      <c r="K21" s="2"/>
      <c r="L21" s="2"/>
      <c r="M21" s="2"/>
      <c r="N21" s="2"/>
      <c r="O21" s="2"/>
      <c r="P21" s="2"/>
      <c r="Q21" s="2"/>
      <c r="R21" s="2"/>
      <c r="S21" s="2"/>
      <c r="T21" s="2"/>
      <c r="U21" s="2"/>
      <c r="V21" s="2"/>
      <c r="W21" s="2"/>
      <c r="X21" s="2"/>
      <c r="Y21" s="2"/>
      <c r="Z21" s="2"/>
      <c r="AA21" s="2"/>
    </row>
    <row r="22" spans="1:27" ht="16.649999999999999" customHeight="1" x14ac:dyDescent="0.25">
      <c r="A22" s="385" t="s">
        <v>261</v>
      </c>
      <c r="B22" s="386"/>
      <c r="C22" s="212">
        <v>6.8750000000000006E-2</v>
      </c>
      <c r="D22" s="207">
        <v>46949</v>
      </c>
      <c r="E22" s="35">
        <v>76</v>
      </c>
      <c r="F22" s="44"/>
      <c r="G22" s="2"/>
      <c r="H22" s="2"/>
      <c r="I22" s="2"/>
      <c r="J22" s="2"/>
      <c r="K22" s="2"/>
      <c r="L22" s="2"/>
      <c r="M22" s="2"/>
      <c r="N22" s="2"/>
      <c r="O22" s="2"/>
      <c r="P22" s="2"/>
      <c r="Q22" s="2"/>
      <c r="R22" s="2"/>
      <c r="S22" s="2"/>
      <c r="T22" s="2"/>
      <c r="U22" s="2"/>
      <c r="V22" s="2"/>
      <c r="W22" s="2"/>
      <c r="X22" s="2"/>
      <c r="Y22" s="2"/>
      <c r="Z22" s="2"/>
      <c r="AA22" s="2"/>
    </row>
    <row r="23" spans="1:27" ht="16.649999999999999" customHeight="1" x14ac:dyDescent="0.25">
      <c r="A23" s="325" t="s">
        <v>261</v>
      </c>
      <c r="B23" s="326"/>
      <c r="C23" s="209">
        <v>7.7499999999999999E-2</v>
      </c>
      <c r="D23" s="208">
        <v>47894</v>
      </c>
      <c r="E23" s="37">
        <v>116</v>
      </c>
      <c r="F23" s="44"/>
      <c r="G23" s="2"/>
      <c r="H23" s="2"/>
      <c r="I23" s="2"/>
      <c r="J23" s="2"/>
      <c r="K23" s="2"/>
      <c r="L23" s="2"/>
      <c r="M23" s="2"/>
      <c r="N23" s="2"/>
      <c r="O23" s="2"/>
      <c r="P23" s="2"/>
      <c r="Q23" s="2"/>
      <c r="R23" s="2"/>
      <c r="S23" s="2"/>
      <c r="T23" s="2"/>
      <c r="U23" s="2"/>
      <c r="V23" s="2"/>
      <c r="W23" s="2"/>
      <c r="X23" s="2"/>
      <c r="Y23" s="2"/>
      <c r="Z23" s="2"/>
      <c r="AA23" s="2"/>
    </row>
    <row r="24" spans="1:27" ht="16.649999999999999" customHeight="1" x14ac:dyDescent="0.25">
      <c r="A24" s="325"/>
      <c r="B24" s="326"/>
      <c r="C24" s="75"/>
      <c r="D24" s="75"/>
      <c r="E24" s="210"/>
      <c r="F24" s="44"/>
      <c r="G24" s="2"/>
      <c r="H24" s="2"/>
      <c r="I24" s="2"/>
      <c r="J24" s="2"/>
      <c r="K24" s="2"/>
      <c r="L24" s="2"/>
      <c r="M24" s="2"/>
      <c r="N24" s="2"/>
      <c r="O24" s="2"/>
      <c r="P24" s="2"/>
      <c r="Q24" s="2"/>
      <c r="R24" s="2"/>
      <c r="S24" s="2"/>
      <c r="T24" s="2"/>
      <c r="U24" s="2"/>
      <c r="V24" s="2"/>
      <c r="W24" s="2"/>
      <c r="X24" s="2"/>
      <c r="Y24" s="2"/>
      <c r="Z24" s="2"/>
      <c r="AA24" s="2"/>
    </row>
    <row r="25" spans="1:27" ht="16.649999999999999" customHeight="1" x14ac:dyDescent="0.25">
      <c r="A25" s="379" t="s">
        <v>262</v>
      </c>
      <c r="B25" s="380"/>
      <c r="C25" s="75"/>
      <c r="D25" s="75"/>
      <c r="E25" s="211">
        <v>192</v>
      </c>
      <c r="F25" s="44"/>
      <c r="G25" s="2"/>
      <c r="H25" s="2"/>
      <c r="I25" s="2"/>
      <c r="J25" s="2"/>
      <c r="K25" s="2"/>
      <c r="L25" s="2"/>
      <c r="M25" s="2"/>
      <c r="N25" s="2"/>
      <c r="O25" s="2"/>
      <c r="P25" s="2"/>
      <c r="Q25" s="2"/>
      <c r="R25" s="2"/>
      <c r="S25" s="2"/>
      <c r="T25" s="2"/>
      <c r="U25" s="2"/>
      <c r="V25" s="2"/>
      <c r="W25" s="2"/>
      <c r="X25" s="2"/>
      <c r="Y25" s="2"/>
      <c r="Z25" s="2"/>
      <c r="AA25" s="2"/>
    </row>
    <row r="26" spans="1:27" ht="16.649999999999999" customHeight="1" x14ac:dyDescent="0.25">
      <c r="A26" s="365"/>
      <c r="B26" s="366"/>
      <c r="C26" s="121"/>
      <c r="D26" s="121"/>
      <c r="E26" s="129"/>
      <c r="F26" s="44"/>
      <c r="G26" s="2"/>
      <c r="H26" s="2"/>
      <c r="I26" s="2"/>
      <c r="J26" s="2"/>
      <c r="K26" s="2"/>
      <c r="L26" s="2"/>
      <c r="M26" s="2"/>
      <c r="N26" s="2"/>
      <c r="O26" s="2"/>
      <c r="P26" s="2"/>
      <c r="Q26" s="2"/>
      <c r="R26" s="2"/>
      <c r="S26" s="2"/>
      <c r="T26" s="2"/>
      <c r="U26" s="2"/>
      <c r="V26" s="2"/>
      <c r="W26" s="2"/>
      <c r="X26" s="2"/>
      <c r="Y26" s="2"/>
      <c r="Z26" s="2"/>
      <c r="AA26" s="2"/>
    </row>
    <row r="27" spans="1:27" ht="16.649999999999999" customHeight="1" x14ac:dyDescent="0.25">
      <c r="A27" s="381" t="s">
        <v>263</v>
      </c>
      <c r="B27" s="382"/>
      <c r="C27" s="27"/>
      <c r="D27" s="27"/>
      <c r="E27" s="28"/>
      <c r="F27" s="44"/>
      <c r="G27" s="2"/>
      <c r="H27" s="2"/>
      <c r="I27" s="2"/>
      <c r="J27" s="2"/>
      <c r="K27" s="2"/>
      <c r="L27" s="2"/>
      <c r="M27" s="2"/>
      <c r="N27" s="2"/>
      <c r="O27" s="2"/>
      <c r="P27" s="2"/>
      <c r="Q27" s="2"/>
      <c r="R27" s="2"/>
      <c r="S27" s="2"/>
      <c r="T27" s="2"/>
      <c r="U27" s="2"/>
      <c r="V27" s="2"/>
      <c r="W27" s="2"/>
      <c r="X27" s="2"/>
      <c r="Y27" s="2"/>
      <c r="Z27" s="2"/>
      <c r="AA27" s="2"/>
    </row>
    <row r="28" spans="1:27" ht="16.649999999999999" customHeight="1" x14ac:dyDescent="0.25">
      <c r="A28" s="325" t="s">
        <v>264</v>
      </c>
      <c r="B28" s="326"/>
      <c r="C28" s="4" t="s">
        <v>265</v>
      </c>
      <c r="D28" s="208">
        <v>46447</v>
      </c>
      <c r="E28" s="37">
        <v>2411</v>
      </c>
      <c r="F28" s="44"/>
      <c r="G28" s="2"/>
      <c r="H28" s="2"/>
      <c r="I28" s="2"/>
      <c r="J28" s="2"/>
      <c r="K28" s="2"/>
      <c r="L28" s="2"/>
      <c r="M28" s="2"/>
      <c r="N28" s="2"/>
      <c r="O28" s="2"/>
      <c r="P28" s="2"/>
      <c r="Q28" s="2"/>
      <c r="R28" s="2"/>
      <c r="S28" s="2"/>
      <c r="T28" s="2"/>
      <c r="U28" s="2"/>
      <c r="V28" s="2"/>
      <c r="W28" s="2"/>
      <c r="X28" s="2"/>
      <c r="Y28" s="2"/>
      <c r="Z28" s="2"/>
      <c r="AA28" s="2"/>
    </row>
    <row r="29" spans="1:27" ht="16.649999999999999" customHeight="1" x14ac:dyDescent="0.25">
      <c r="A29" s="325" t="s">
        <v>266</v>
      </c>
      <c r="B29" s="326"/>
      <c r="C29" s="4" t="s">
        <v>267</v>
      </c>
      <c r="D29" s="208">
        <v>46447</v>
      </c>
      <c r="E29" s="37">
        <v>750</v>
      </c>
      <c r="F29" s="44"/>
      <c r="G29" s="2"/>
      <c r="H29" s="2"/>
      <c r="I29" s="2"/>
      <c r="J29" s="2"/>
      <c r="K29" s="2"/>
      <c r="L29" s="2"/>
      <c r="M29" s="2"/>
      <c r="N29" s="2"/>
      <c r="O29" s="2"/>
      <c r="P29" s="2"/>
      <c r="Q29" s="2"/>
      <c r="R29" s="2"/>
      <c r="S29" s="2"/>
      <c r="T29" s="2"/>
      <c r="U29" s="2"/>
      <c r="V29" s="2"/>
      <c r="W29" s="2"/>
      <c r="X29" s="2"/>
      <c r="Y29" s="2"/>
      <c r="Z29" s="2"/>
      <c r="AA29" s="2"/>
    </row>
    <row r="30" spans="1:27" ht="16.649999999999999" customHeight="1" x14ac:dyDescent="0.25">
      <c r="A30" s="325" t="s">
        <v>268</v>
      </c>
      <c r="B30" s="326"/>
      <c r="C30" s="213">
        <v>4.6249999999999999E-2</v>
      </c>
      <c r="D30" s="208">
        <v>46645</v>
      </c>
      <c r="E30" s="37">
        <v>1000</v>
      </c>
      <c r="F30" s="44"/>
      <c r="G30" s="2"/>
      <c r="H30" s="2"/>
      <c r="I30" s="2"/>
      <c r="J30" s="2"/>
      <c r="K30" s="2"/>
      <c r="L30" s="2"/>
      <c r="M30" s="2"/>
      <c r="N30" s="2"/>
      <c r="O30" s="2"/>
      <c r="P30" s="2"/>
      <c r="Q30" s="2"/>
      <c r="R30" s="2"/>
      <c r="S30" s="2"/>
      <c r="T30" s="2"/>
      <c r="U30" s="2"/>
      <c r="V30" s="2"/>
      <c r="W30" s="2"/>
      <c r="X30" s="2"/>
      <c r="Y30" s="2"/>
      <c r="Z30" s="2"/>
      <c r="AA30" s="2"/>
    </row>
    <row r="31" spans="1:27" ht="16.649999999999999" customHeight="1" x14ac:dyDescent="0.25">
      <c r="A31" s="325" t="s">
        <v>268</v>
      </c>
      <c r="B31" s="326"/>
      <c r="C31" s="209">
        <v>4.2500000000000003E-2</v>
      </c>
      <c r="D31" s="208">
        <v>46935</v>
      </c>
      <c r="E31" s="37">
        <v>1200</v>
      </c>
      <c r="F31" s="44"/>
      <c r="G31" s="2"/>
      <c r="H31" s="2"/>
      <c r="I31" s="2"/>
      <c r="J31" s="2"/>
      <c r="K31" s="2"/>
      <c r="L31" s="2"/>
      <c r="M31" s="2"/>
      <c r="N31" s="2"/>
      <c r="O31" s="2"/>
      <c r="P31" s="2"/>
      <c r="Q31" s="2"/>
      <c r="R31" s="2"/>
      <c r="S31" s="2"/>
      <c r="T31" s="2"/>
      <c r="U31" s="2"/>
      <c r="V31" s="2"/>
      <c r="W31" s="2"/>
      <c r="X31" s="2"/>
      <c r="Y31" s="2"/>
      <c r="Z31" s="2"/>
      <c r="AA31" s="2"/>
    </row>
    <row r="32" spans="1:27" ht="16.649999999999999" customHeight="1" x14ac:dyDescent="0.25">
      <c r="A32" s="325" t="s">
        <v>268</v>
      </c>
      <c r="B32" s="326"/>
      <c r="C32" s="213">
        <v>3.6249999999999998E-2</v>
      </c>
      <c r="D32" s="208">
        <v>47133</v>
      </c>
      <c r="E32" s="37">
        <v>840</v>
      </c>
      <c r="F32" s="44"/>
      <c r="G32" s="2"/>
      <c r="H32" s="2"/>
      <c r="I32" s="2"/>
      <c r="J32" s="2"/>
      <c r="K32" s="2"/>
      <c r="L32" s="2"/>
      <c r="M32" s="2"/>
      <c r="N32" s="2"/>
      <c r="O32" s="2"/>
      <c r="P32" s="2"/>
      <c r="Q32" s="2"/>
      <c r="R32" s="2"/>
      <c r="S32" s="2"/>
      <c r="T32" s="2"/>
      <c r="U32" s="2"/>
      <c r="V32" s="2"/>
      <c r="W32" s="2"/>
      <c r="X32" s="2"/>
      <c r="Y32" s="2"/>
      <c r="Z32" s="2"/>
      <c r="AA32" s="2"/>
    </row>
    <row r="33" spans="1:27" ht="16.649999999999999" customHeight="1" x14ac:dyDescent="0.25">
      <c r="A33" s="325" t="s">
        <v>269</v>
      </c>
      <c r="B33" s="326"/>
      <c r="C33" s="209">
        <v>3.7499999999999999E-2</v>
      </c>
      <c r="D33" s="208">
        <v>47314</v>
      </c>
      <c r="E33" s="37">
        <v>900</v>
      </c>
      <c r="F33" s="44"/>
      <c r="G33" s="2"/>
      <c r="H33" s="2"/>
      <c r="I33" s="2"/>
      <c r="J33" s="2"/>
      <c r="K33" s="2"/>
      <c r="L33" s="2"/>
      <c r="M33" s="2"/>
      <c r="N33" s="2"/>
      <c r="O33" s="2"/>
      <c r="P33" s="2"/>
      <c r="Q33" s="2"/>
      <c r="R33" s="2"/>
      <c r="S33" s="2"/>
      <c r="T33" s="2"/>
      <c r="U33" s="2"/>
      <c r="V33" s="2"/>
      <c r="W33" s="2"/>
      <c r="X33" s="2"/>
      <c r="Y33" s="2"/>
      <c r="Z33" s="2"/>
      <c r="AA33" s="2"/>
    </row>
    <row r="34" spans="1:27" ht="16.649999999999999" customHeight="1" x14ac:dyDescent="0.25">
      <c r="A34" s="325" t="s">
        <v>266</v>
      </c>
      <c r="B34" s="326"/>
      <c r="C34" s="213">
        <v>3.875E-2</v>
      </c>
      <c r="D34" s="208">
        <v>47437</v>
      </c>
      <c r="E34" s="37">
        <v>750</v>
      </c>
      <c r="F34" s="44"/>
      <c r="G34" s="2"/>
      <c r="H34" s="2"/>
      <c r="I34" s="2"/>
      <c r="J34" s="2"/>
      <c r="K34" s="2"/>
      <c r="L34" s="2"/>
      <c r="M34" s="2"/>
      <c r="N34" s="2"/>
      <c r="O34" s="2"/>
      <c r="P34" s="2"/>
      <c r="Q34" s="2"/>
      <c r="R34" s="2"/>
      <c r="S34" s="2"/>
      <c r="T34" s="2"/>
      <c r="U34" s="2"/>
      <c r="V34" s="2"/>
      <c r="W34" s="2"/>
      <c r="X34" s="2"/>
      <c r="Y34" s="2"/>
      <c r="Z34" s="2"/>
      <c r="AA34" s="2"/>
    </row>
    <row r="35" spans="1:27" ht="16.649999999999999" customHeight="1" x14ac:dyDescent="0.25">
      <c r="A35" s="325" t="s">
        <v>266</v>
      </c>
      <c r="B35" s="326"/>
      <c r="C35" s="209">
        <v>0.105</v>
      </c>
      <c r="D35" s="208">
        <v>47618</v>
      </c>
      <c r="E35" s="37">
        <v>925</v>
      </c>
      <c r="F35" s="44"/>
      <c r="G35" s="2"/>
      <c r="H35" s="2"/>
      <c r="I35" s="2"/>
      <c r="J35" s="2"/>
      <c r="K35" s="2"/>
      <c r="L35" s="2"/>
      <c r="M35" s="2"/>
      <c r="N35" s="2"/>
      <c r="O35" s="2"/>
      <c r="P35" s="2"/>
      <c r="Q35" s="2"/>
      <c r="R35" s="2"/>
      <c r="S35" s="2"/>
      <c r="T35" s="2"/>
      <c r="U35" s="2"/>
      <c r="V35" s="2"/>
      <c r="W35" s="2"/>
      <c r="X35" s="2"/>
      <c r="Y35" s="2"/>
      <c r="Z35" s="2"/>
      <c r="AA35" s="2"/>
    </row>
    <row r="36" spans="1:27" ht="16.649999999999999" customHeight="1" x14ac:dyDescent="0.25">
      <c r="A36" s="325"/>
      <c r="B36" s="326"/>
      <c r="C36" s="75"/>
      <c r="D36" s="75"/>
      <c r="E36" s="210"/>
      <c r="F36" s="44"/>
      <c r="G36" s="2"/>
      <c r="H36" s="2"/>
      <c r="I36" s="2"/>
      <c r="J36" s="2"/>
      <c r="K36" s="2"/>
      <c r="L36" s="2"/>
      <c r="M36" s="2"/>
      <c r="N36" s="2"/>
      <c r="O36" s="2"/>
      <c r="P36" s="2"/>
      <c r="Q36" s="2"/>
      <c r="R36" s="2"/>
      <c r="S36" s="2"/>
      <c r="T36" s="2"/>
      <c r="U36" s="2"/>
      <c r="V36" s="2"/>
      <c r="W36" s="2"/>
      <c r="X36" s="2"/>
      <c r="Y36" s="2"/>
      <c r="Z36" s="2"/>
      <c r="AA36" s="2"/>
    </row>
    <row r="37" spans="1:27" ht="16.649999999999999" customHeight="1" x14ac:dyDescent="0.25">
      <c r="A37" s="379" t="s">
        <v>270</v>
      </c>
      <c r="B37" s="380"/>
      <c r="C37" s="75"/>
      <c r="D37" s="75"/>
      <c r="E37" s="211">
        <v>8776</v>
      </c>
      <c r="F37" s="44"/>
      <c r="G37" s="2"/>
      <c r="H37" s="2"/>
      <c r="I37" s="2"/>
      <c r="J37" s="2"/>
      <c r="K37" s="2"/>
      <c r="L37" s="2"/>
      <c r="M37" s="2"/>
      <c r="N37" s="2"/>
      <c r="O37" s="2"/>
      <c r="P37" s="2"/>
      <c r="Q37" s="2"/>
      <c r="R37" s="2"/>
      <c r="S37" s="2"/>
      <c r="T37" s="2"/>
      <c r="U37" s="2"/>
      <c r="V37" s="2"/>
      <c r="W37" s="2"/>
      <c r="X37" s="2"/>
      <c r="Y37" s="2"/>
      <c r="Z37" s="2"/>
      <c r="AA37" s="2"/>
    </row>
    <row r="38" spans="1:27" ht="16.649999999999999" customHeight="1" x14ac:dyDescent="0.25">
      <c r="A38" s="365"/>
      <c r="B38" s="366"/>
      <c r="C38" s="121"/>
      <c r="D38" s="121"/>
      <c r="E38" s="129"/>
      <c r="F38" s="44"/>
      <c r="G38" s="2"/>
      <c r="H38" s="2"/>
      <c r="I38" s="2"/>
      <c r="J38" s="2"/>
      <c r="K38" s="2"/>
      <c r="L38" s="2"/>
      <c r="M38" s="2"/>
      <c r="N38" s="2"/>
      <c r="O38" s="2"/>
      <c r="P38" s="2"/>
      <c r="Q38" s="2"/>
      <c r="R38" s="2"/>
      <c r="S38" s="2"/>
      <c r="T38" s="2"/>
      <c r="U38" s="2"/>
      <c r="V38" s="2"/>
      <c r="W38" s="2"/>
      <c r="X38" s="2"/>
      <c r="Y38" s="2"/>
      <c r="Z38" s="2"/>
      <c r="AA38" s="2"/>
    </row>
    <row r="39" spans="1:27" ht="16.649999999999999" customHeight="1" x14ac:dyDescent="0.25">
      <c r="A39" s="381" t="s">
        <v>271</v>
      </c>
      <c r="B39" s="382"/>
      <c r="C39" s="27"/>
      <c r="D39" s="27"/>
      <c r="E39" s="28"/>
      <c r="F39" s="44"/>
      <c r="G39" s="2"/>
      <c r="H39" s="2"/>
      <c r="I39" s="2"/>
      <c r="J39" s="2"/>
      <c r="K39" s="2"/>
      <c r="L39" s="2"/>
      <c r="M39" s="2"/>
      <c r="N39" s="2"/>
      <c r="O39" s="2"/>
      <c r="P39" s="2"/>
      <c r="Q39" s="2"/>
      <c r="R39" s="2"/>
      <c r="S39" s="2"/>
      <c r="T39" s="2"/>
      <c r="U39" s="2"/>
      <c r="V39" s="2"/>
      <c r="W39" s="2"/>
      <c r="X39" s="2"/>
      <c r="Y39" s="2"/>
      <c r="Z39" s="2"/>
      <c r="AA39" s="2"/>
    </row>
    <row r="40" spans="1:27" ht="16.649999999999999" customHeight="1" x14ac:dyDescent="0.25">
      <c r="A40" s="325" t="s">
        <v>272</v>
      </c>
      <c r="B40" s="326"/>
      <c r="C40" s="4" t="s">
        <v>273</v>
      </c>
      <c r="D40" s="208">
        <v>45688</v>
      </c>
      <c r="E40" s="37">
        <v>200</v>
      </c>
      <c r="F40" s="44"/>
      <c r="G40" s="2"/>
      <c r="H40" s="2"/>
      <c r="I40" s="2"/>
      <c r="J40" s="2"/>
      <c r="K40" s="2"/>
      <c r="L40" s="2"/>
      <c r="M40" s="2"/>
      <c r="N40" s="2"/>
      <c r="O40" s="2"/>
      <c r="P40" s="2"/>
      <c r="Q40" s="2"/>
      <c r="R40" s="2"/>
      <c r="S40" s="2"/>
      <c r="T40" s="2"/>
      <c r="U40" s="2"/>
      <c r="V40" s="2"/>
      <c r="W40" s="2"/>
      <c r="X40" s="2"/>
      <c r="Y40" s="2"/>
      <c r="Z40" s="2"/>
      <c r="AA40" s="2"/>
    </row>
    <row r="41" spans="1:27" ht="16.649999999999999" customHeight="1" x14ac:dyDescent="0.25">
      <c r="A41" s="325" t="s">
        <v>274</v>
      </c>
      <c r="B41" s="326"/>
      <c r="C41" s="4" t="s">
        <v>273</v>
      </c>
      <c r="D41" s="208">
        <v>45688</v>
      </c>
      <c r="E41" s="37">
        <v>933</v>
      </c>
      <c r="F41" s="44"/>
      <c r="G41" s="2"/>
      <c r="H41" s="2"/>
      <c r="I41" s="2"/>
      <c r="J41" s="2"/>
      <c r="K41" s="2"/>
      <c r="L41" s="2"/>
      <c r="M41" s="2"/>
      <c r="N41" s="2"/>
      <c r="O41" s="2"/>
      <c r="P41" s="2"/>
      <c r="Q41" s="2"/>
      <c r="R41" s="2"/>
      <c r="S41" s="2"/>
      <c r="T41" s="2"/>
      <c r="U41" s="2"/>
      <c r="V41" s="2"/>
      <c r="W41" s="2"/>
      <c r="X41" s="2"/>
      <c r="Y41" s="2"/>
      <c r="Z41" s="2"/>
      <c r="AA41" s="2"/>
    </row>
    <row r="42" spans="1:27" ht="16.649999999999999" customHeight="1" x14ac:dyDescent="0.25">
      <c r="A42" s="325" t="s">
        <v>275</v>
      </c>
      <c r="B42" s="326"/>
      <c r="C42" s="4" t="s">
        <v>273</v>
      </c>
      <c r="D42" s="208">
        <v>45688</v>
      </c>
      <c r="E42" s="37">
        <v>266</v>
      </c>
      <c r="F42" s="44"/>
      <c r="G42" s="2"/>
      <c r="H42" s="2"/>
      <c r="I42" s="2"/>
      <c r="J42" s="2"/>
      <c r="K42" s="2"/>
      <c r="L42" s="2"/>
      <c r="M42" s="2"/>
      <c r="N42" s="2"/>
      <c r="O42" s="2"/>
      <c r="P42" s="2"/>
      <c r="Q42" s="2"/>
      <c r="R42" s="2"/>
      <c r="S42" s="2"/>
      <c r="T42" s="2"/>
      <c r="U42" s="2"/>
      <c r="V42" s="2"/>
      <c r="W42" s="2"/>
      <c r="X42" s="2"/>
      <c r="Y42" s="2"/>
      <c r="Z42" s="2"/>
      <c r="AA42" s="2"/>
    </row>
    <row r="43" spans="1:27" ht="16.649999999999999" customHeight="1" x14ac:dyDescent="0.25">
      <c r="A43" s="325" t="s">
        <v>276</v>
      </c>
      <c r="B43" s="326"/>
      <c r="C43" s="209">
        <v>5.6250000000000001E-2</v>
      </c>
      <c r="D43" s="208">
        <v>45748</v>
      </c>
      <c r="E43" s="37">
        <v>157</v>
      </c>
      <c r="F43" s="44"/>
      <c r="G43" s="2"/>
      <c r="H43" s="2"/>
      <c r="I43" s="2"/>
      <c r="J43" s="2"/>
      <c r="K43" s="2"/>
      <c r="L43" s="2"/>
      <c r="M43" s="2"/>
      <c r="N43" s="2"/>
      <c r="O43" s="2"/>
      <c r="P43" s="2"/>
      <c r="Q43" s="2"/>
      <c r="R43" s="2"/>
      <c r="S43" s="2"/>
      <c r="T43" s="2"/>
      <c r="U43" s="2"/>
      <c r="V43" s="2"/>
      <c r="W43" s="2"/>
      <c r="X43" s="2"/>
      <c r="Y43" s="2"/>
      <c r="Z43" s="2"/>
      <c r="AA43" s="2"/>
    </row>
    <row r="44" spans="1:27" ht="16.649999999999999" customHeight="1" x14ac:dyDescent="0.25">
      <c r="A44" s="325" t="s">
        <v>277</v>
      </c>
      <c r="B44" s="326"/>
      <c r="C44" s="4" t="s">
        <v>278</v>
      </c>
      <c r="D44" s="208">
        <v>45992</v>
      </c>
      <c r="E44" s="37">
        <v>45</v>
      </c>
      <c r="F44" s="44"/>
      <c r="G44" s="2"/>
      <c r="H44" s="2"/>
      <c r="I44" s="2"/>
      <c r="J44" s="2"/>
      <c r="K44" s="2"/>
      <c r="L44" s="2"/>
      <c r="M44" s="2"/>
      <c r="N44" s="2"/>
      <c r="O44" s="2"/>
      <c r="P44" s="2"/>
      <c r="Q44" s="2"/>
      <c r="R44" s="2"/>
      <c r="S44" s="2"/>
      <c r="T44" s="2"/>
      <c r="U44" s="2"/>
      <c r="V44" s="2"/>
      <c r="W44" s="2"/>
      <c r="X44" s="2"/>
      <c r="Y44" s="2"/>
      <c r="Z44" s="2"/>
      <c r="AA44" s="2"/>
    </row>
    <row r="45" spans="1:27" ht="16.649999999999999" customHeight="1" x14ac:dyDescent="0.25">
      <c r="A45" s="325" t="s">
        <v>279</v>
      </c>
      <c r="B45" s="326"/>
      <c r="C45" s="209">
        <v>5.1250000000000004E-2</v>
      </c>
      <c r="D45" s="208">
        <v>46371</v>
      </c>
      <c r="E45" s="37">
        <v>412</v>
      </c>
      <c r="F45" s="44"/>
      <c r="G45" s="2"/>
      <c r="H45" s="2"/>
      <c r="I45" s="2"/>
      <c r="J45" s="2"/>
      <c r="K45" s="2"/>
      <c r="L45" s="2"/>
      <c r="M45" s="2"/>
      <c r="N45" s="2"/>
      <c r="O45" s="2"/>
      <c r="P45" s="2"/>
      <c r="Q45" s="2"/>
      <c r="R45" s="2"/>
      <c r="S45" s="2"/>
      <c r="T45" s="2"/>
      <c r="U45" s="2"/>
      <c r="V45" s="2"/>
      <c r="W45" s="2"/>
      <c r="X45" s="2"/>
      <c r="Y45" s="2"/>
      <c r="Z45" s="2"/>
      <c r="AA45" s="2"/>
    </row>
    <row r="46" spans="1:27" ht="16.649999999999999" customHeight="1" x14ac:dyDescent="0.25">
      <c r="A46" s="325" t="s">
        <v>280</v>
      </c>
      <c r="B46" s="326"/>
      <c r="C46" s="209">
        <v>0.04</v>
      </c>
      <c r="D46" s="208">
        <v>46433</v>
      </c>
      <c r="E46" s="37">
        <v>1250</v>
      </c>
      <c r="F46" s="44"/>
      <c r="G46" s="2"/>
      <c r="H46" s="2"/>
      <c r="I46" s="2"/>
      <c r="J46" s="2"/>
      <c r="K46" s="2"/>
      <c r="L46" s="2"/>
      <c r="M46" s="2"/>
      <c r="N46" s="2"/>
      <c r="O46" s="2"/>
      <c r="P46" s="2"/>
      <c r="Q46" s="2"/>
      <c r="R46" s="2"/>
      <c r="S46" s="2"/>
      <c r="T46" s="2"/>
      <c r="U46" s="2"/>
      <c r="V46" s="2"/>
      <c r="W46" s="2"/>
      <c r="X46" s="2"/>
      <c r="Y46" s="2"/>
      <c r="Z46" s="2"/>
      <c r="AA46" s="2"/>
    </row>
    <row r="47" spans="1:27" ht="16.649999999999999" customHeight="1" x14ac:dyDescent="0.25">
      <c r="A47" s="325" t="s">
        <v>281</v>
      </c>
      <c r="B47" s="326"/>
      <c r="C47" s="4" t="s">
        <v>282</v>
      </c>
      <c r="D47" s="208">
        <v>46461</v>
      </c>
      <c r="E47" s="37">
        <v>3891</v>
      </c>
      <c r="F47" s="44"/>
      <c r="G47" s="2"/>
      <c r="H47" s="2"/>
      <c r="I47" s="2"/>
      <c r="J47" s="2"/>
      <c r="K47" s="2"/>
      <c r="L47" s="2"/>
      <c r="M47" s="2"/>
      <c r="N47" s="2"/>
      <c r="O47" s="2"/>
      <c r="P47" s="2"/>
      <c r="Q47" s="2"/>
      <c r="R47" s="2"/>
      <c r="S47" s="2"/>
      <c r="T47" s="2"/>
      <c r="U47" s="2"/>
      <c r="V47" s="2"/>
      <c r="W47" s="2"/>
      <c r="X47" s="2"/>
      <c r="Y47" s="2"/>
      <c r="Z47" s="2"/>
      <c r="AA47" s="2"/>
    </row>
    <row r="48" spans="1:27" ht="16.649999999999999" customHeight="1" x14ac:dyDescent="0.25">
      <c r="A48" s="325" t="s">
        <v>283</v>
      </c>
      <c r="B48" s="326"/>
      <c r="C48" s="209">
        <v>6.8750000000000006E-2</v>
      </c>
      <c r="D48" s="208">
        <v>46767</v>
      </c>
      <c r="E48" s="37">
        <v>242</v>
      </c>
      <c r="F48" s="44"/>
      <c r="G48" s="2"/>
      <c r="H48" s="2"/>
      <c r="I48" s="2"/>
      <c r="J48" s="2"/>
      <c r="K48" s="2"/>
      <c r="L48" s="2"/>
      <c r="M48" s="2"/>
      <c r="N48" s="2"/>
      <c r="O48" s="2"/>
      <c r="P48" s="2"/>
      <c r="Q48" s="2"/>
      <c r="R48" s="2"/>
      <c r="S48" s="2"/>
      <c r="T48" s="2"/>
      <c r="U48" s="2"/>
      <c r="V48" s="2"/>
      <c r="W48" s="2"/>
      <c r="X48" s="2"/>
      <c r="Y48" s="2"/>
      <c r="Z48" s="2"/>
      <c r="AA48" s="2"/>
    </row>
    <row r="49" spans="1:27" ht="16.649999999999999" customHeight="1" x14ac:dyDescent="0.25">
      <c r="A49" s="325" t="s">
        <v>279</v>
      </c>
      <c r="B49" s="326"/>
      <c r="C49" s="209">
        <v>4.4999999999999998E-2</v>
      </c>
      <c r="D49" s="208">
        <v>47133</v>
      </c>
      <c r="E49" s="37">
        <v>409</v>
      </c>
      <c r="F49" s="44"/>
      <c r="G49" s="2"/>
      <c r="H49" s="2"/>
      <c r="I49" s="2"/>
      <c r="J49" s="2"/>
      <c r="K49" s="2"/>
      <c r="L49" s="2"/>
      <c r="M49" s="2"/>
      <c r="N49" s="2"/>
      <c r="O49" s="2"/>
      <c r="P49" s="2"/>
      <c r="Q49" s="2"/>
      <c r="R49" s="2"/>
      <c r="S49" s="2"/>
      <c r="T49" s="2"/>
      <c r="U49" s="2"/>
      <c r="V49" s="2"/>
      <c r="W49" s="2"/>
      <c r="X49" s="2"/>
      <c r="Y49" s="2"/>
      <c r="Z49" s="2"/>
      <c r="AA49" s="2"/>
    </row>
    <row r="50" spans="1:27" ht="16.649999999999999" customHeight="1" x14ac:dyDescent="0.25">
      <c r="A50" s="325" t="s">
        <v>279</v>
      </c>
      <c r="B50" s="326"/>
      <c r="C50" s="209">
        <v>5.3749999999999999E-2</v>
      </c>
      <c r="D50" s="208">
        <v>47284</v>
      </c>
      <c r="E50" s="37">
        <v>232</v>
      </c>
      <c r="F50" s="44"/>
      <c r="G50" s="2"/>
      <c r="H50" s="2"/>
      <c r="I50" s="2"/>
      <c r="J50" s="2"/>
      <c r="K50" s="2"/>
      <c r="L50" s="2"/>
      <c r="M50" s="2"/>
      <c r="N50" s="2"/>
      <c r="O50" s="2"/>
      <c r="P50" s="2"/>
      <c r="Q50" s="2"/>
      <c r="R50" s="2"/>
      <c r="S50" s="2"/>
      <c r="T50" s="2"/>
      <c r="U50" s="2"/>
      <c r="V50" s="2"/>
      <c r="W50" s="2"/>
      <c r="X50" s="2"/>
      <c r="Y50" s="2"/>
      <c r="Z50" s="2"/>
      <c r="AA50" s="2"/>
    </row>
    <row r="51" spans="1:27" ht="16.649999999999999" customHeight="1" x14ac:dyDescent="0.25">
      <c r="A51" s="325" t="s">
        <v>284</v>
      </c>
      <c r="B51" s="326"/>
      <c r="C51" s="209">
        <v>7.5999999999999998E-2</v>
      </c>
      <c r="D51" s="208">
        <v>51028</v>
      </c>
      <c r="E51" s="37">
        <v>354</v>
      </c>
      <c r="F51" s="44"/>
      <c r="G51" s="2"/>
      <c r="H51" s="2"/>
      <c r="I51" s="2"/>
      <c r="J51" s="2"/>
      <c r="K51" s="2"/>
      <c r="L51" s="2"/>
      <c r="M51" s="2"/>
      <c r="N51" s="2"/>
      <c r="O51" s="2"/>
      <c r="P51" s="2"/>
      <c r="Q51" s="2"/>
      <c r="R51" s="2"/>
      <c r="S51" s="2"/>
      <c r="T51" s="2"/>
      <c r="U51" s="2"/>
      <c r="V51" s="2"/>
      <c r="W51" s="2"/>
      <c r="X51" s="2"/>
      <c r="Y51" s="2"/>
      <c r="Z51" s="2"/>
      <c r="AA51" s="2"/>
    </row>
    <row r="52" spans="1:27" ht="16.649999999999999" customHeight="1" x14ac:dyDescent="0.25">
      <c r="A52" s="325" t="s">
        <v>285</v>
      </c>
      <c r="B52" s="326"/>
      <c r="C52" s="209">
        <v>7.6499999999999999E-2</v>
      </c>
      <c r="D52" s="208">
        <v>51940</v>
      </c>
      <c r="E52" s="37">
        <v>292</v>
      </c>
      <c r="F52" s="44"/>
      <c r="G52" s="2"/>
      <c r="H52" s="2"/>
      <c r="I52" s="2"/>
      <c r="J52" s="2"/>
      <c r="K52" s="2"/>
      <c r="L52" s="2"/>
      <c r="M52" s="2"/>
      <c r="N52" s="2"/>
      <c r="O52" s="2"/>
      <c r="P52" s="2"/>
      <c r="Q52" s="2"/>
      <c r="R52" s="2"/>
      <c r="S52" s="2"/>
      <c r="T52" s="2"/>
      <c r="U52" s="2"/>
      <c r="V52" s="2"/>
      <c r="W52" s="2"/>
      <c r="X52" s="2"/>
      <c r="Y52" s="2"/>
      <c r="Z52" s="2"/>
      <c r="AA52" s="2"/>
    </row>
    <row r="53" spans="1:27" ht="16.649999999999999" customHeight="1" x14ac:dyDescent="0.25">
      <c r="A53" s="325"/>
      <c r="B53" s="326"/>
      <c r="C53" s="75"/>
      <c r="D53" s="75"/>
      <c r="E53" s="210"/>
      <c r="F53" s="44"/>
      <c r="G53" s="2"/>
      <c r="H53" s="2"/>
      <c r="I53" s="2"/>
      <c r="J53" s="2"/>
      <c r="K53" s="2"/>
      <c r="L53" s="2"/>
      <c r="M53" s="2"/>
      <c r="N53" s="2"/>
      <c r="O53" s="2"/>
      <c r="P53" s="2"/>
      <c r="Q53" s="2"/>
      <c r="R53" s="2"/>
      <c r="S53" s="2"/>
      <c r="T53" s="2"/>
      <c r="U53" s="2"/>
      <c r="V53" s="2"/>
      <c r="W53" s="2"/>
      <c r="X53" s="2"/>
      <c r="Y53" s="2"/>
      <c r="Z53" s="2"/>
      <c r="AA53" s="2"/>
    </row>
    <row r="54" spans="1:27" ht="16.649999999999999" customHeight="1" x14ac:dyDescent="0.25">
      <c r="A54" s="379" t="s">
        <v>286</v>
      </c>
      <c r="B54" s="380"/>
      <c r="C54" s="75"/>
      <c r="D54" s="75"/>
      <c r="E54" s="211">
        <v>8683</v>
      </c>
      <c r="F54" s="44"/>
      <c r="G54" s="2"/>
      <c r="H54" s="2"/>
      <c r="I54" s="2"/>
      <c r="J54" s="2"/>
      <c r="K54" s="2"/>
      <c r="L54" s="2"/>
      <c r="M54" s="2"/>
      <c r="N54" s="2"/>
      <c r="O54" s="2"/>
      <c r="P54" s="2"/>
      <c r="Q54" s="2"/>
      <c r="R54" s="2"/>
      <c r="S54" s="2"/>
      <c r="T54" s="2"/>
      <c r="U54" s="2"/>
      <c r="V54" s="2"/>
      <c r="W54" s="2"/>
      <c r="X54" s="2"/>
      <c r="Y54" s="2"/>
      <c r="Z54" s="2"/>
      <c r="AA54" s="2"/>
    </row>
    <row r="55" spans="1:27" ht="16.649999999999999" customHeight="1" x14ac:dyDescent="0.25">
      <c r="A55" s="325"/>
      <c r="B55" s="326"/>
      <c r="C55" s="75"/>
      <c r="D55" s="75"/>
      <c r="E55" s="214"/>
      <c r="F55" s="44"/>
      <c r="G55" s="2"/>
      <c r="H55" s="2"/>
      <c r="I55" s="2"/>
      <c r="J55" s="2"/>
      <c r="K55" s="2"/>
      <c r="L55" s="2"/>
      <c r="M55" s="2"/>
      <c r="N55" s="2"/>
      <c r="O55" s="2"/>
      <c r="P55" s="2"/>
      <c r="Q55" s="2"/>
      <c r="R55" s="2"/>
      <c r="S55" s="2"/>
      <c r="T55" s="2"/>
      <c r="U55" s="2"/>
      <c r="V55" s="2"/>
      <c r="W55" s="2"/>
      <c r="X55" s="2"/>
      <c r="Y55" s="2"/>
      <c r="Z55" s="2"/>
      <c r="AA55" s="2"/>
    </row>
    <row r="56" spans="1:27" ht="27.6" customHeight="1" x14ac:dyDescent="0.25">
      <c r="A56" s="329" t="s">
        <v>287</v>
      </c>
      <c r="B56" s="330"/>
      <c r="C56" s="75"/>
      <c r="D56" s="75"/>
      <c r="E56" s="215">
        <v>19852</v>
      </c>
      <c r="F56" s="44"/>
      <c r="G56" s="2"/>
      <c r="H56" s="2"/>
      <c r="I56" s="2"/>
      <c r="J56" s="2"/>
      <c r="K56" s="2"/>
      <c r="L56" s="2"/>
      <c r="M56" s="2"/>
      <c r="N56" s="2"/>
      <c r="O56" s="2"/>
      <c r="P56" s="2"/>
      <c r="Q56" s="2"/>
      <c r="R56" s="2"/>
      <c r="S56" s="2"/>
      <c r="T56" s="2"/>
      <c r="U56" s="2"/>
      <c r="V56" s="2"/>
      <c r="W56" s="2"/>
      <c r="X56" s="2"/>
      <c r="Y56" s="2"/>
      <c r="Z56" s="2"/>
      <c r="AA56" s="2"/>
    </row>
    <row r="57" spans="1:27" ht="10.95" customHeight="1" x14ac:dyDescent="0.25">
      <c r="A57" s="163"/>
      <c r="B57" s="72"/>
      <c r="C57" s="72"/>
      <c r="D57" s="72"/>
      <c r="E57" s="158"/>
      <c r="F57" s="44"/>
      <c r="G57" s="2"/>
      <c r="H57" s="2"/>
      <c r="I57" s="2"/>
      <c r="J57" s="2"/>
      <c r="K57" s="2"/>
      <c r="L57" s="2"/>
      <c r="M57" s="2"/>
      <c r="N57" s="2"/>
      <c r="O57" s="2"/>
      <c r="P57" s="2"/>
      <c r="Q57" s="2"/>
      <c r="R57" s="2"/>
      <c r="S57" s="2"/>
      <c r="T57" s="2"/>
      <c r="U57" s="2"/>
      <c r="V57" s="2"/>
      <c r="W57" s="2"/>
      <c r="X57" s="2"/>
      <c r="Y57" s="2"/>
      <c r="Z57" s="2"/>
      <c r="AA57" s="2"/>
    </row>
    <row r="58" spans="1:27" ht="16.649999999999999" customHeight="1" x14ac:dyDescent="0.25">
      <c r="A58" s="78"/>
      <c r="B58" s="78"/>
      <c r="C58" s="78"/>
      <c r="D58" s="78"/>
      <c r="E58" s="78"/>
      <c r="F58" s="2"/>
      <c r="G58" s="2"/>
      <c r="H58" s="2"/>
      <c r="I58" s="2"/>
      <c r="J58" s="2"/>
      <c r="K58" s="2"/>
      <c r="L58" s="2"/>
      <c r="M58" s="2"/>
      <c r="N58" s="2"/>
      <c r="O58" s="2"/>
      <c r="P58" s="2"/>
      <c r="Q58" s="2"/>
      <c r="R58" s="2"/>
      <c r="S58" s="2"/>
      <c r="T58" s="2"/>
      <c r="U58" s="2"/>
      <c r="V58" s="2"/>
      <c r="W58" s="2"/>
      <c r="X58" s="2"/>
      <c r="Y58" s="2"/>
      <c r="Z58" s="2"/>
      <c r="AA58" s="2"/>
    </row>
    <row r="59" spans="1:27" ht="16.649999999999999"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ht="16.649999999999999"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ht="16.649999999999999"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ht="16.649999999999999"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ht="16.649999999999999"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ht="16.649999999999999"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ht="16.649999999999999"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ht="16.649999999999999"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ht="16.649999999999999"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ht="16.649999999999999"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ht="16.649999999999999"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ht="16.649999999999999"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ht="16.649999999999999"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ht="16.649999999999999"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ht="16.649999999999999"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ht="16.649999999999999"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ht="16.649999999999999"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ht="16.649999999999999"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ht="16.649999999999999"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ht="16.649999999999999"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ht="16.649999999999999"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ht="16.649999999999999"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sheetData>
  <mergeCells count="57">
    <mergeCell ref="A1:B1"/>
    <mergeCell ref="D1:E1"/>
    <mergeCell ref="D2:E2"/>
    <mergeCell ref="A3:E3"/>
    <mergeCell ref="A4:E4"/>
    <mergeCell ref="A8:B8"/>
    <mergeCell ref="A7:E7"/>
    <mergeCell ref="A6:E6"/>
    <mergeCell ref="A5:E5"/>
    <mergeCell ref="A9:D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A33:B33"/>
    <mergeCell ref="A34:B34"/>
    <mergeCell ref="A35:B35"/>
    <mergeCell ref="A36:B36"/>
    <mergeCell ref="A37:B37"/>
    <mergeCell ref="A38:B38"/>
    <mergeCell ref="A39:B39"/>
    <mergeCell ref="A40:B40"/>
    <mergeCell ref="A41:B41"/>
    <mergeCell ref="A42:B42"/>
    <mergeCell ref="A43:B43"/>
    <mergeCell ref="A44:B44"/>
    <mergeCell ref="A45:B45"/>
    <mergeCell ref="A46:B46"/>
    <mergeCell ref="A47:B47"/>
    <mergeCell ref="A48:B48"/>
    <mergeCell ref="A49:B49"/>
    <mergeCell ref="A55:B55"/>
    <mergeCell ref="A56:B56"/>
    <mergeCell ref="A50:B50"/>
    <mergeCell ref="A53:B53"/>
    <mergeCell ref="A51:B51"/>
    <mergeCell ref="A54:B54"/>
    <mergeCell ref="A52:B52"/>
  </mergeCells>
  <printOptions horizontalCentered="1" verticalCentered="1"/>
  <pageMargins left="0.75" right="0.75" top="1" bottom="1" header="0.5" footer="0.5"/>
  <pageSetup scale="66"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E118"/>
  <sheetViews>
    <sheetView showRuler="0" workbookViewId="0">
      <selection sqref="A1:D1"/>
    </sheetView>
  </sheetViews>
  <sheetFormatPr defaultColWidth="13.6640625" defaultRowHeight="13.2" x14ac:dyDescent="0.25"/>
  <cols>
    <col min="1" max="1" width="54.109375" customWidth="1"/>
    <col min="2" max="9" width="13.44140625" customWidth="1"/>
    <col min="10" max="23" width="21.44140625" customWidth="1"/>
    <col min="24" max="31" width="20.109375" customWidth="1"/>
  </cols>
  <sheetData>
    <row r="1" spans="1:31" ht="18.45" customHeight="1" x14ac:dyDescent="0.25">
      <c r="A1" s="19" t="s">
        <v>0</v>
      </c>
      <c r="B1" s="169"/>
      <c r="C1" s="169"/>
      <c r="D1" s="169"/>
      <c r="E1" s="169"/>
      <c r="F1" s="169"/>
      <c r="G1" s="169"/>
      <c r="H1" s="359">
        <v>45328</v>
      </c>
      <c r="I1" s="360"/>
      <c r="J1" s="44"/>
      <c r="K1" s="2"/>
      <c r="L1" s="2"/>
      <c r="M1" s="2"/>
      <c r="N1" s="2"/>
      <c r="O1" s="2"/>
      <c r="P1" s="2"/>
      <c r="Q1" s="2"/>
      <c r="R1" s="2"/>
      <c r="S1" s="2"/>
      <c r="T1" s="2"/>
      <c r="U1" s="2"/>
      <c r="V1" s="2"/>
      <c r="W1" s="2"/>
      <c r="X1" s="2"/>
      <c r="Y1" s="2"/>
      <c r="Z1" s="2"/>
      <c r="AA1" s="2"/>
      <c r="AB1" s="2"/>
      <c r="AC1" s="2"/>
      <c r="AD1" s="2"/>
      <c r="AE1" s="2"/>
    </row>
    <row r="2" spans="1:31" ht="45.75" customHeight="1" x14ac:dyDescent="0.25">
      <c r="A2" s="230"/>
      <c r="B2" s="23"/>
      <c r="C2" s="23"/>
      <c r="D2" s="354"/>
      <c r="E2" s="354"/>
      <c r="F2" s="354"/>
      <c r="G2" s="313"/>
      <c r="H2" s="313"/>
      <c r="I2" s="388"/>
      <c r="J2" s="231"/>
      <c r="K2" s="6"/>
      <c r="L2" s="6"/>
      <c r="M2" s="6"/>
      <c r="N2" s="6"/>
      <c r="O2" s="6"/>
      <c r="P2" s="6"/>
      <c r="Q2" s="6"/>
      <c r="R2" s="6"/>
      <c r="S2" s="6"/>
      <c r="T2" s="6"/>
      <c r="U2" s="6"/>
      <c r="V2" s="6"/>
      <c r="W2" s="6"/>
      <c r="X2" s="6"/>
      <c r="Y2" s="6"/>
      <c r="Z2" s="6"/>
      <c r="AA2" s="6"/>
      <c r="AB2" s="6"/>
      <c r="AC2" s="6"/>
      <c r="AD2" s="6"/>
      <c r="AE2" s="6"/>
    </row>
    <row r="3" spans="1:31" ht="22.5" customHeight="1" x14ac:dyDescent="0.3">
      <c r="A3" s="356" t="s">
        <v>3</v>
      </c>
      <c r="B3" s="357"/>
      <c r="C3" s="357"/>
      <c r="D3" s="357"/>
      <c r="E3" s="357"/>
      <c r="F3" s="357"/>
      <c r="G3" s="357"/>
      <c r="H3" s="357"/>
      <c r="I3" s="358"/>
      <c r="J3" s="44"/>
      <c r="K3" s="2"/>
      <c r="L3" s="2"/>
      <c r="M3" s="2"/>
      <c r="N3" s="2"/>
      <c r="O3" s="2"/>
      <c r="P3" s="2"/>
      <c r="Q3" s="2"/>
      <c r="R3" s="2"/>
      <c r="S3" s="2"/>
      <c r="T3" s="2"/>
      <c r="U3" s="2"/>
      <c r="V3" s="2"/>
      <c r="W3" s="2"/>
      <c r="X3" s="2"/>
      <c r="Y3" s="2"/>
      <c r="Z3" s="2"/>
      <c r="AA3" s="2"/>
      <c r="AB3" s="2"/>
      <c r="AC3" s="2"/>
      <c r="AD3" s="2"/>
      <c r="AE3" s="2"/>
    </row>
    <row r="4" spans="1:31" ht="16.649999999999999" customHeight="1" x14ac:dyDescent="0.25">
      <c r="A4" s="337" t="s">
        <v>288</v>
      </c>
      <c r="B4" s="338"/>
      <c r="C4" s="338"/>
      <c r="D4" s="338"/>
      <c r="E4" s="338"/>
      <c r="F4" s="338"/>
      <c r="G4" s="338"/>
      <c r="H4" s="338"/>
      <c r="I4" s="339"/>
      <c r="J4" s="44"/>
      <c r="K4" s="2"/>
      <c r="L4" s="2"/>
      <c r="M4" s="2"/>
      <c r="N4" s="2"/>
      <c r="O4" s="2"/>
      <c r="P4" s="2"/>
      <c r="Q4" s="2"/>
      <c r="R4" s="2"/>
      <c r="S4" s="2"/>
      <c r="T4" s="2"/>
      <c r="U4" s="2"/>
      <c r="V4" s="2"/>
      <c r="W4" s="2"/>
      <c r="X4" s="2"/>
      <c r="Y4" s="2"/>
      <c r="Z4" s="2"/>
      <c r="AA4" s="2"/>
      <c r="AB4" s="2"/>
      <c r="AC4" s="2"/>
      <c r="AD4" s="2"/>
      <c r="AE4" s="2"/>
    </row>
    <row r="5" spans="1:31" ht="18.45" customHeight="1" x14ac:dyDescent="0.25">
      <c r="A5" s="337" t="s">
        <v>5</v>
      </c>
      <c r="B5" s="338"/>
      <c r="C5" s="338"/>
      <c r="D5" s="338"/>
      <c r="E5" s="338"/>
      <c r="F5" s="338"/>
      <c r="G5" s="338"/>
      <c r="H5" s="338"/>
      <c r="I5" s="339"/>
      <c r="J5" s="44"/>
      <c r="K5" s="2"/>
      <c r="L5" s="2"/>
      <c r="M5" s="2"/>
      <c r="N5" s="2"/>
      <c r="O5" s="2"/>
      <c r="P5" s="2"/>
      <c r="Q5" s="2"/>
      <c r="R5" s="2"/>
      <c r="S5" s="2"/>
      <c r="T5" s="2"/>
      <c r="U5" s="2"/>
      <c r="V5" s="2"/>
      <c r="W5" s="2"/>
      <c r="X5" s="2"/>
      <c r="Y5" s="2"/>
      <c r="Z5" s="2"/>
      <c r="AA5" s="2"/>
      <c r="AB5" s="2"/>
      <c r="AC5" s="2"/>
      <c r="AD5" s="2"/>
      <c r="AE5" s="2"/>
    </row>
    <row r="6" spans="1:31" ht="18.45" customHeight="1" x14ac:dyDescent="0.25">
      <c r="A6" s="163"/>
      <c r="B6" s="72"/>
      <c r="C6" s="72"/>
      <c r="D6" s="72"/>
      <c r="E6" s="72"/>
      <c r="F6" s="72"/>
      <c r="G6" s="72"/>
      <c r="H6" s="72"/>
      <c r="I6" s="73"/>
      <c r="J6" s="44"/>
      <c r="K6" s="2"/>
      <c r="L6" s="2"/>
      <c r="M6" s="2"/>
      <c r="N6" s="2"/>
      <c r="O6" s="2"/>
      <c r="P6" s="2"/>
      <c r="Q6" s="2"/>
      <c r="R6" s="2"/>
      <c r="S6" s="2"/>
      <c r="T6" s="2"/>
      <c r="U6" s="2"/>
      <c r="V6" s="2"/>
      <c r="W6" s="2"/>
      <c r="X6" s="2"/>
      <c r="Y6" s="2"/>
      <c r="Z6" s="2"/>
      <c r="AA6" s="2"/>
      <c r="AB6" s="2"/>
      <c r="AC6" s="2"/>
      <c r="AD6" s="2"/>
      <c r="AE6" s="2"/>
    </row>
    <row r="7" spans="1:31" ht="18.45" customHeight="1" x14ac:dyDescent="0.25">
      <c r="A7" s="232"/>
      <c r="B7" s="218" t="s">
        <v>64</v>
      </c>
      <c r="C7" s="218" t="s">
        <v>65</v>
      </c>
      <c r="D7" s="218" t="s">
        <v>66</v>
      </c>
      <c r="E7" s="218" t="s">
        <v>67</v>
      </c>
      <c r="F7" s="218" t="s">
        <v>68</v>
      </c>
      <c r="G7" s="80" t="s">
        <v>289</v>
      </c>
      <c r="H7" s="80" t="s">
        <v>290</v>
      </c>
      <c r="I7" s="81" t="s">
        <v>291</v>
      </c>
      <c r="J7" s="44"/>
      <c r="K7" s="2"/>
      <c r="L7" s="2"/>
      <c r="M7" s="2"/>
      <c r="N7" s="2"/>
      <c r="O7" s="2"/>
      <c r="P7" s="2"/>
      <c r="Q7" s="2"/>
      <c r="R7" s="2"/>
      <c r="S7" s="2"/>
      <c r="T7" s="2"/>
      <c r="U7" s="2"/>
      <c r="V7" s="2"/>
      <c r="W7" s="2"/>
      <c r="X7" s="2"/>
      <c r="Y7" s="2"/>
      <c r="Z7" s="2"/>
      <c r="AA7" s="2"/>
      <c r="AB7" s="2"/>
      <c r="AC7" s="2"/>
      <c r="AD7" s="2"/>
      <c r="AE7" s="2"/>
    </row>
    <row r="8" spans="1:31" ht="18.45" customHeight="1" x14ac:dyDescent="0.25">
      <c r="A8" s="219" t="s">
        <v>288</v>
      </c>
      <c r="B8" s="124"/>
      <c r="C8" s="124"/>
      <c r="D8" s="124"/>
      <c r="E8" s="124"/>
      <c r="F8" s="124"/>
      <c r="G8" s="124"/>
      <c r="H8" s="124"/>
      <c r="I8" s="125"/>
      <c r="J8" s="44"/>
      <c r="K8" s="2"/>
      <c r="L8" s="2"/>
      <c r="M8" s="2"/>
      <c r="N8" s="2"/>
      <c r="O8" s="2"/>
      <c r="P8" s="2"/>
      <c r="Q8" s="2"/>
      <c r="R8" s="2"/>
      <c r="S8" s="2"/>
      <c r="T8" s="2"/>
      <c r="U8" s="2"/>
      <c r="V8" s="2"/>
      <c r="W8" s="2"/>
      <c r="X8" s="2"/>
      <c r="Y8" s="2"/>
      <c r="Z8" s="2"/>
      <c r="AA8" s="2"/>
      <c r="AB8" s="2"/>
      <c r="AC8" s="2"/>
      <c r="AD8" s="2"/>
      <c r="AE8" s="2"/>
    </row>
    <row r="9" spans="1:31" ht="18.45" customHeight="1" x14ac:dyDescent="0.25">
      <c r="A9" s="220" t="s">
        <v>292</v>
      </c>
      <c r="B9" s="144"/>
      <c r="C9" s="144"/>
      <c r="D9" s="144"/>
      <c r="E9" s="144"/>
      <c r="F9" s="144"/>
      <c r="G9" s="144"/>
      <c r="H9" s="144"/>
      <c r="I9" s="151"/>
      <c r="J9" s="44"/>
      <c r="K9" s="2"/>
      <c r="L9" s="2"/>
      <c r="M9" s="2"/>
      <c r="N9" s="2"/>
      <c r="O9" s="2"/>
      <c r="P9" s="2"/>
      <c r="Q9" s="2"/>
      <c r="R9" s="2"/>
      <c r="S9" s="2"/>
      <c r="T9" s="2"/>
      <c r="U9" s="2"/>
      <c r="V9" s="2"/>
      <c r="W9" s="2"/>
      <c r="X9" s="2"/>
      <c r="Y9" s="2"/>
      <c r="Z9" s="2"/>
      <c r="AA9" s="2"/>
      <c r="AB9" s="2"/>
      <c r="AC9" s="2"/>
      <c r="AD9" s="2"/>
      <c r="AE9" s="2"/>
    </row>
    <row r="10" spans="1:31" ht="18.45" customHeight="1" x14ac:dyDescent="0.25">
      <c r="A10" s="221" t="s">
        <v>293</v>
      </c>
      <c r="B10" s="222"/>
      <c r="C10" s="222"/>
      <c r="D10" s="222"/>
      <c r="E10" s="222"/>
      <c r="F10" s="222"/>
      <c r="G10" s="222"/>
      <c r="H10" s="222"/>
      <c r="I10" s="233"/>
      <c r="J10" s="44"/>
      <c r="K10" s="2"/>
      <c r="L10" s="2"/>
      <c r="M10" s="2"/>
      <c r="N10" s="2"/>
      <c r="O10" s="2"/>
      <c r="P10" s="2"/>
      <c r="Q10" s="2"/>
      <c r="R10" s="2"/>
      <c r="S10" s="2"/>
      <c r="T10" s="2"/>
      <c r="U10" s="2"/>
      <c r="V10" s="2"/>
      <c r="W10" s="2"/>
      <c r="X10" s="2"/>
      <c r="Y10" s="2"/>
      <c r="Z10" s="2"/>
      <c r="AA10" s="2"/>
      <c r="AB10" s="2"/>
      <c r="AC10" s="2"/>
      <c r="AD10" s="2"/>
      <c r="AE10" s="2"/>
    </row>
    <row r="11" spans="1:31" ht="18.45" customHeight="1" x14ac:dyDescent="0.25">
      <c r="A11" s="40" t="s">
        <v>294</v>
      </c>
      <c r="B11" s="3">
        <v>916</v>
      </c>
      <c r="C11" s="3">
        <v>896</v>
      </c>
      <c r="D11" s="3">
        <v>877</v>
      </c>
      <c r="E11" s="3">
        <v>856</v>
      </c>
      <c r="F11" s="3">
        <v>832</v>
      </c>
      <c r="G11" s="3">
        <v>813</v>
      </c>
      <c r="H11" s="3">
        <v>786</v>
      </c>
      <c r="I11" s="223">
        <v>760</v>
      </c>
      <c r="J11" s="44"/>
      <c r="K11" s="2"/>
      <c r="L11" s="2"/>
      <c r="M11" s="2"/>
      <c r="N11" s="2"/>
      <c r="O11" s="2"/>
      <c r="P11" s="2"/>
      <c r="Q11" s="2"/>
      <c r="R11" s="2"/>
      <c r="S11" s="2"/>
      <c r="T11" s="2"/>
      <c r="U11" s="2"/>
      <c r="V11" s="2"/>
      <c r="W11" s="2"/>
      <c r="X11" s="2"/>
      <c r="Y11" s="2"/>
      <c r="Z11" s="2"/>
      <c r="AA11" s="2"/>
      <c r="AB11" s="2"/>
      <c r="AC11" s="2"/>
      <c r="AD11" s="2"/>
      <c r="AE11" s="2"/>
    </row>
    <row r="12" spans="1:31" ht="18.45" customHeight="1" x14ac:dyDescent="0.25">
      <c r="A12" s="40" t="s">
        <v>295</v>
      </c>
      <c r="B12" s="38">
        <v>1842</v>
      </c>
      <c r="C12" s="38">
        <v>1940</v>
      </c>
      <c r="D12" s="38">
        <v>2032</v>
      </c>
      <c r="E12" s="38">
        <v>2125</v>
      </c>
      <c r="F12" s="38">
        <v>2205</v>
      </c>
      <c r="G12" s="38">
        <v>2294</v>
      </c>
      <c r="H12" s="38">
        <v>2406</v>
      </c>
      <c r="I12" s="39">
        <v>2497</v>
      </c>
      <c r="J12" s="44"/>
      <c r="K12" s="2"/>
      <c r="L12" s="2"/>
      <c r="M12" s="2"/>
      <c r="N12" s="2"/>
      <c r="O12" s="2"/>
      <c r="P12" s="2"/>
      <c r="Q12" s="2"/>
      <c r="R12" s="2"/>
      <c r="S12" s="2"/>
      <c r="T12" s="2"/>
      <c r="U12" s="2"/>
      <c r="V12" s="2"/>
      <c r="W12" s="2"/>
      <c r="X12" s="2"/>
      <c r="Y12" s="2"/>
      <c r="Z12" s="2"/>
      <c r="AA12" s="2"/>
      <c r="AB12" s="2"/>
      <c r="AC12" s="2"/>
      <c r="AD12" s="2"/>
      <c r="AE12" s="2"/>
    </row>
    <row r="13" spans="1:31" ht="18.45" customHeight="1" x14ac:dyDescent="0.25">
      <c r="A13" s="36" t="s">
        <v>296</v>
      </c>
      <c r="B13" s="41">
        <v>2758</v>
      </c>
      <c r="C13" s="41">
        <v>2836</v>
      </c>
      <c r="D13" s="41">
        <v>2909</v>
      </c>
      <c r="E13" s="41">
        <v>2981</v>
      </c>
      <c r="F13" s="41">
        <v>3037</v>
      </c>
      <c r="G13" s="41">
        <v>3107</v>
      </c>
      <c r="H13" s="41">
        <v>3192</v>
      </c>
      <c r="I13" s="42">
        <v>3257</v>
      </c>
      <c r="J13" s="44"/>
      <c r="K13" s="2"/>
      <c r="L13" s="2"/>
      <c r="M13" s="2"/>
      <c r="N13" s="2"/>
      <c r="O13" s="2"/>
      <c r="P13" s="2"/>
      <c r="Q13" s="2"/>
      <c r="R13" s="2"/>
      <c r="S13" s="2"/>
      <c r="T13" s="2"/>
      <c r="U13" s="2"/>
      <c r="V13" s="2"/>
      <c r="W13" s="2"/>
      <c r="X13" s="2"/>
      <c r="Y13" s="2"/>
      <c r="Z13" s="2"/>
      <c r="AA13" s="2"/>
      <c r="AB13" s="2"/>
      <c r="AC13" s="2"/>
      <c r="AD13" s="2"/>
      <c r="AE13" s="2"/>
    </row>
    <row r="14" spans="1:31" ht="18.45" customHeight="1" x14ac:dyDescent="0.25">
      <c r="A14" s="94"/>
      <c r="B14" s="121"/>
      <c r="C14" s="121"/>
      <c r="D14" s="121"/>
      <c r="E14" s="121"/>
      <c r="F14" s="121"/>
      <c r="G14" s="121"/>
      <c r="H14" s="121"/>
      <c r="I14" s="122"/>
      <c r="J14" s="44"/>
      <c r="K14" s="2"/>
      <c r="L14" s="2"/>
      <c r="M14" s="2"/>
      <c r="N14" s="2"/>
      <c r="O14" s="2"/>
      <c r="P14" s="2"/>
      <c r="Q14" s="2"/>
      <c r="R14" s="2"/>
      <c r="S14" s="2"/>
      <c r="T14" s="2"/>
      <c r="U14" s="2"/>
      <c r="V14" s="2"/>
      <c r="W14" s="2"/>
      <c r="X14" s="2"/>
      <c r="Y14" s="2"/>
      <c r="Z14" s="2"/>
      <c r="AA14" s="2"/>
      <c r="AB14" s="2"/>
      <c r="AC14" s="2"/>
      <c r="AD14" s="2"/>
      <c r="AE14" s="2"/>
    </row>
    <row r="15" spans="1:31" ht="18.45" customHeight="1" x14ac:dyDescent="0.25">
      <c r="A15" s="220" t="s">
        <v>297</v>
      </c>
      <c r="B15" s="144"/>
      <c r="C15" s="144"/>
      <c r="D15" s="144"/>
      <c r="E15" s="144"/>
      <c r="F15" s="144"/>
      <c r="G15" s="144"/>
      <c r="H15" s="144"/>
      <c r="I15" s="151"/>
      <c r="J15" s="44"/>
      <c r="K15" s="2"/>
      <c r="L15" s="2"/>
      <c r="M15" s="2"/>
      <c r="N15" s="2"/>
      <c r="O15" s="2"/>
      <c r="P15" s="2"/>
      <c r="Q15" s="2"/>
      <c r="R15" s="2"/>
      <c r="S15" s="2"/>
      <c r="T15" s="2"/>
      <c r="U15" s="2"/>
      <c r="V15" s="2"/>
      <c r="W15" s="2"/>
      <c r="X15" s="2"/>
      <c r="Y15" s="2"/>
      <c r="Z15" s="2"/>
      <c r="AA15" s="2"/>
      <c r="AB15" s="2"/>
      <c r="AC15" s="2"/>
      <c r="AD15" s="2"/>
      <c r="AE15" s="2"/>
    </row>
    <row r="16" spans="1:31" ht="18.45" customHeight="1" x14ac:dyDescent="0.25">
      <c r="A16" s="32" t="s">
        <v>298</v>
      </c>
      <c r="B16" s="224">
        <v>61</v>
      </c>
      <c r="C16" s="224">
        <v>61</v>
      </c>
      <c r="D16" s="224">
        <v>61</v>
      </c>
      <c r="E16" s="224">
        <v>60</v>
      </c>
      <c r="F16" s="224">
        <v>60</v>
      </c>
      <c r="G16" s="224">
        <v>61</v>
      </c>
      <c r="H16" s="224">
        <v>60</v>
      </c>
      <c r="I16" s="225">
        <v>59</v>
      </c>
      <c r="J16" s="234"/>
      <c r="K16" s="2"/>
      <c r="L16" s="2"/>
      <c r="M16" s="2"/>
      <c r="N16" s="2"/>
      <c r="O16" s="2"/>
      <c r="P16" s="2"/>
      <c r="Q16" s="2"/>
      <c r="R16" s="2"/>
      <c r="S16" s="2"/>
      <c r="T16" s="2"/>
      <c r="U16" s="2"/>
      <c r="V16" s="2"/>
      <c r="W16" s="2"/>
      <c r="X16" s="2"/>
      <c r="Y16" s="2"/>
      <c r="Z16" s="2"/>
      <c r="AA16" s="2"/>
      <c r="AB16" s="2"/>
      <c r="AC16" s="2"/>
      <c r="AD16" s="2"/>
      <c r="AE16" s="2"/>
    </row>
    <row r="17" spans="1:31" ht="18.45" customHeight="1" x14ac:dyDescent="0.25">
      <c r="A17" s="112"/>
      <c r="B17" s="121"/>
      <c r="C17" s="121"/>
      <c r="D17" s="121"/>
      <c r="E17" s="121"/>
      <c r="F17" s="121"/>
      <c r="G17" s="121"/>
      <c r="H17" s="121"/>
      <c r="I17" s="122"/>
      <c r="J17" s="44"/>
      <c r="K17" s="2"/>
      <c r="L17" s="2"/>
      <c r="M17" s="2"/>
      <c r="N17" s="2"/>
      <c r="O17" s="2"/>
      <c r="P17" s="2"/>
      <c r="Q17" s="2"/>
      <c r="R17" s="2"/>
      <c r="S17" s="2"/>
      <c r="T17" s="2"/>
      <c r="U17" s="2"/>
      <c r="V17" s="2"/>
      <c r="W17" s="2"/>
      <c r="X17" s="2"/>
      <c r="Y17" s="2"/>
      <c r="Z17" s="2"/>
      <c r="AA17" s="2"/>
      <c r="AB17" s="2"/>
      <c r="AC17" s="2"/>
      <c r="AD17" s="2"/>
      <c r="AE17" s="2"/>
    </row>
    <row r="18" spans="1:31" ht="18.45" customHeight="1" x14ac:dyDescent="0.25">
      <c r="A18" s="220" t="s">
        <v>299</v>
      </c>
      <c r="B18" s="126"/>
      <c r="C18" s="126"/>
      <c r="D18" s="126"/>
      <c r="E18" s="126"/>
      <c r="F18" s="126"/>
      <c r="G18" s="126"/>
      <c r="H18" s="126"/>
      <c r="I18" s="127"/>
      <c r="J18" s="44"/>
      <c r="K18" s="2"/>
      <c r="L18" s="2"/>
      <c r="M18" s="2"/>
      <c r="N18" s="2"/>
      <c r="O18" s="2"/>
      <c r="P18" s="2"/>
      <c r="Q18" s="2"/>
      <c r="R18" s="2"/>
      <c r="S18" s="2"/>
      <c r="T18" s="2"/>
      <c r="U18" s="2"/>
      <c r="V18" s="2"/>
      <c r="W18" s="2"/>
      <c r="X18" s="2"/>
      <c r="Y18" s="2"/>
      <c r="Z18" s="2"/>
      <c r="AA18" s="2"/>
      <c r="AB18" s="2"/>
      <c r="AC18" s="2"/>
      <c r="AD18" s="2"/>
      <c r="AE18" s="2"/>
    </row>
    <row r="19" spans="1:31" ht="18.45" customHeight="1" x14ac:dyDescent="0.25">
      <c r="A19" s="221" t="s">
        <v>300</v>
      </c>
      <c r="B19" s="222"/>
      <c r="C19" s="222"/>
      <c r="D19" s="222"/>
      <c r="E19" s="222"/>
      <c r="F19" s="222"/>
      <c r="G19" s="222"/>
      <c r="H19" s="222"/>
      <c r="I19" s="233"/>
      <c r="J19" s="44"/>
      <c r="K19" s="2"/>
      <c r="L19" s="2"/>
      <c r="M19" s="2"/>
      <c r="N19" s="2"/>
      <c r="O19" s="2"/>
      <c r="P19" s="2"/>
      <c r="Q19" s="2"/>
      <c r="R19" s="2"/>
      <c r="S19" s="2"/>
      <c r="T19" s="2"/>
      <c r="U19" s="2"/>
      <c r="V19" s="2"/>
      <c r="W19" s="2"/>
      <c r="X19" s="2"/>
      <c r="Y19" s="2"/>
      <c r="Z19" s="2"/>
      <c r="AA19" s="2"/>
      <c r="AB19" s="2"/>
      <c r="AC19" s="2"/>
      <c r="AD19" s="2"/>
      <c r="AE19" s="2"/>
    </row>
    <row r="20" spans="1:31" ht="18.45" customHeight="1" x14ac:dyDescent="0.25">
      <c r="A20" s="40" t="s">
        <v>301</v>
      </c>
      <c r="B20" s="56">
        <v>3.7</v>
      </c>
      <c r="C20" s="56">
        <v>3.5</v>
      </c>
      <c r="D20" s="56">
        <v>3.4</v>
      </c>
      <c r="E20" s="56">
        <v>3.3</v>
      </c>
      <c r="F20" s="56">
        <v>3.1</v>
      </c>
      <c r="G20" s="56">
        <v>3</v>
      </c>
      <c r="H20" s="56">
        <v>2.9</v>
      </c>
      <c r="I20" s="57">
        <v>2.7</v>
      </c>
      <c r="J20" s="44"/>
      <c r="K20" s="2"/>
      <c r="L20" s="2"/>
      <c r="M20" s="2"/>
      <c r="N20" s="2"/>
      <c r="O20" s="2"/>
      <c r="P20" s="2"/>
      <c r="Q20" s="2"/>
      <c r="R20" s="2"/>
      <c r="S20" s="2"/>
      <c r="T20" s="2"/>
      <c r="U20" s="2"/>
      <c r="V20" s="2"/>
      <c r="W20" s="2"/>
      <c r="X20" s="2"/>
      <c r="Y20" s="2"/>
      <c r="Z20" s="2"/>
      <c r="AA20" s="2"/>
      <c r="AB20" s="2"/>
      <c r="AC20" s="2"/>
      <c r="AD20" s="2"/>
      <c r="AE20" s="2"/>
    </row>
    <row r="21" spans="1:31" ht="18.45" customHeight="1" x14ac:dyDescent="0.25">
      <c r="A21" s="40" t="s">
        <v>302</v>
      </c>
      <c r="B21" s="226">
        <v>18.100000000000001</v>
      </c>
      <c r="C21" s="226">
        <v>18.2</v>
      </c>
      <c r="D21" s="226">
        <v>18.399999999999999</v>
      </c>
      <c r="E21" s="226">
        <v>18.5</v>
      </c>
      <c r="F21" s="226">
        <v>18.7</v>
      </c>
      <c r="G21" s="226">
        <v>18.8</v>
      </c>
      <c r="H21" s="226">
        <v>18.899999999999999</v>
      </c>
      <c r="I21" s="227">
        <v>18.899999999999999</v>
      </c>
      <c r="J21" s="234"/>
      <c r="K21" s="2"/>
      <c r="L21" s="2"/>
      <c r="M21" s="2"/>
      <c r="N21" s="2"/>
      <c r="O21" s="2"/>
      <c r="P21" s="2"/>
      <c r="Q21" s="2"/>
      <c r="R21" s="2"/>
      <c r="S21" s="2"/>
      <c r="T21" s="2"/>
      <c r="U21" s="2"/>
      <c r="V21" s="2"/>
      <c r="W21" s="2"/>
      <c r="X21" s="2"/>
      <c r="Y21" s="2"/>
      <c r="Z21" s="2"/>
      <c r="AA21" s="2"/>
      <c r="AB21" s="2"/>
      <c r="AC21" s="2"/>
      <c r="AD21" s="2"/>
      <c r="AE21" s="2"/>
    </row>
    <row r="22" spans="1:31" ht="18.45" customHeight="1" x14ac:dyDescent="0.25">
      <c r="A22" s="36" t="s">
        <v>303</v>
      </c>
      <c r="B22" s="228">
        <v>21.8</v>
      </c>
      <c r="C22" s="228">
        <v>21.7</v>
      </c>
      <c r="D22" s="228">
        <v>21.8</v>
      </c>
      <c r="E22" s="228">
        <v>21.8</v>
      </c>
      <c r="F22" s="228">
        <v>21.8</v>
      </c>
      <c r="G22" s="228">
        <v>21.8</v>
      </c>
      <c r="H22" s="228">
        <v>21.8</v>
      </c>
      <c r="I22" s="229">
        <v>21.6</v>
      </c>
      <c r="J22" s="44"/>
      <c r="K22" s="2"/>
      <c r="L22" s="2"/>
      <c r="M22" s="2"/>
      <c r="N22" s="2"/>
      <c r="O22" s="2"/>
      <c r="P22" s="2"/>
      <c r="Q22" s="2"/>
      <c r="R22" s="2"/>
      <c r="S22" s="2"/>
      <c r="T22" s="2"/>
      <c r="U22" s="2"/>
      <c r="V22" s="2"/>
      <c r="W22" s="2"/>
      <c r="X22" s="2"/>
      <c r="Y22" s="2"/>
      <c r="Z22" s="2"/>
      <c r="AA22" s="2"/>
      <c r="AB22" s="2"/>
      <c r="AC22" s="2"/>
      <c r="AD22" s="2"/>
      <c r="AE22" s="2"/>
    </row>
    <row r="23" spans="1:31" ht="18.45" customHeight="1" x14ac:dyDescent="0.25">
      <c r="A23" s="48"/>
      <c r="B23" s="75"/>
      <c r="C23" s="75"/>
      <c r="D23" s="75"/>
      <c r="E23" s="75"/>
      <c r="F23" s="75"/>
      <c r="G23" s="75"/>
      <c r="H23" s="75"/>
      <c r="I23" s="76"/>
      <c r="J23" s="44"/>
      <c r="K23" s="2"/>
      <c r="L23" s="2"/>
      <c r="M23" s="2"/>
      <c r="N23" s="2"/>
      <c r="O23" s="2"/>
      <c r="P23" s="2"/>
      <c r="Q23" s="2"/>
      <c r="R23" s="2"/>
      <c r="S23" s="2"/>
      <c r="T23" s="2"/>
      <c r="U23" s="2"/>
      <c r="V23" s="2"/>
      <c r="W23" s="2"/>
      <c r="X23" s="2"/>
      <c r="Y23" s="2"/>
      <c r="Z23" s="2"/>
      <c r="AA23" s="2"/>
      <c r="AB23" s="2"/>
      <c r="AC23" s="2"/>
      <c r="AD23" s="2"/>
      <c r="AE23" s="2"/>
    </row>
    <row r="24" spans="1:31" ht="70.8" customHeight="1" x14ac:dyDescent="0.25">
      <c r="A24" s="325" t="s">
        <v>304</v>
      </c>
      <c r="B24" s="326"/>
      <c r="C24" s="326"/>
      <c r="D24" s="326"/>
      <c r="E24" s="326"/>
      <c r="F24" s="326"/>
      <c r="G24" s="326"/>
      <c r="H24" s="326"/>
      <c r="I24" s="389"/>
      <c r="J24" s="44"/>
      <c r="K24" s="2"/>
      <c r="L24" s="2"/>
      <c r="M24" s="2"/>
      <c r="N24" s="2"/>
      <c r="O24" s="2"/>
      <c r="P24" s="2"/>
      <c r="Q24" s="2"/>
      <c r="R24" s="2"/>
      <c r="S24" s="2"/>
      <c r="T24" s="2"/>
      <c r="U24" s="2"/>
      <c r="V24" s="2"/>
      <c r="W24" s="2"/>
      <c r="X24" s="2"/>
      <c r="Y24" s="2"/>
      <c r="Z24" s="2"/>
      <c r="AA24" s="2"/>
      <c r="AB24" s="2"/>
      <c r="AC24" s="2"/>
      <c r="AD24" s="2"/>
      <c r="AE24" s="2"/>
    </row>
    <row r="25" spans="1:31" ht="15" customHeight="1" x14ac:dyDescent="0.25">
      <c r="A25" s="325" t="s">
        <v>305</v>
      </c>
      <c r="B25" s="326"/>
      <c r="C25" s="326"/>
      <c r="D25" s="326"/>
      <c r="E25" s="326"/>
      <c r="F25" s="326"/>
      <c r="G25" s="326"/>
      <c r="H25" s="326"/>
      <c r="I25" s="389"/>
      <c r="J25" s="44"/>
      <c r="K25" s="2"/>
      <c r="L25" s="2"/>
      <c r="M25" s="2"/>
      <c r="N25" s="2"/>
      <c r="O25" s="2"/>
      <c r="P25" s="2"/>
      <c r="Q25" s="2"/>
      <c r="R25" s="2"/>
      <c r="S25" s="2"/>
      <c r="T25" s="2"/>
      <c r="U25" s="2"/>
      <c r="V25" s="2"/>
      <c r="W25" s="2"/>
      <c r="X25" s="2"/>
      <c r="Y25" s="2"/>
      <c r="Z25" s="2"/>
      <c r="AA25" s="2"/>
      <c r="AB25" s="2"/>
      <c r="AC25" s="2"/>
      <c r="AD25" s="2"/>
      <c r="AE25" s="2"/>
    </row>
    <row r="26" spans="1:31" ht="39.15" customHeight="1" x14ac:dyDescent="0.25">
      <c r="A26" s="325" t="s">
        <v>306</v>
      </c>
      <c r="B26" s="326"/>
      <c r="C26" s="326"/>
      <c r="D26" s="326"/>
      <c r="E26" s="326"/>
      <c r="F26" s="326"/>
      <c r="G26" s="326"/>
      <c r="H26" s="326"/>
      <c r="I26" s="389"/>
      <c r="J26" s="44"/>
      <c r="K26" s="2"/>
      <c r="L26" s="2"/>
      <c r="M26" s="2"/>
      <c r="N26" s="2"/>
      <c r="O26" s="2"/>
      <c r="P26" s="2"/>
      <c r="Q26" s="2"/>
      <c r="R26" s="2"/>
      <c r="S26" s="2"/>
      <c r="T26" s="2"/>
      <c r="U26" s="2"/>
      <c r="V26" s="2"/>
      <c r="W26" s="2"/>
      <c r="X26" s="2"/>
      <c r="Y26" s="2"/>
      <c r="Z26" s="2"/>
      <c r="AA26" s="2"/>
      <c r="AB26" s="2"/>
      <c r="AC26" s="2"/>
      <c r="AD26" s="2"/>
      <c r="AE26" s="2"/>
    </row>
    <row r="27" spans="1:31" ht="20.25" customHeight="1" x14ac:dyDescent="0.25">
      <c r="A27" s="365" t="s">
        <v>307</v>
      </c>
      <c r="B27" s="366"/>
      <c r="C27" s="366"/>
      <c r="D27" s="366"/>
      <c r="E27" s="366"/>
      <c r="F27" s="366"/>
      <c r="G27" s="366"/>
      <c r="H27" s="366"/>
      <c r="I27" s="367"/>
      <c r="J27" s="44"/>
      <c r="K27" s="2"/>
      <c r="L27" s="2"/>
      <c r="M27" s="2"/>
      <c r="N27" s="2"/>
      <c r="O27" s="2"/>
      <c r="P27" s="2"/>
      <c r="Q27" s="2"/>
      <c r="R27" s="2"/>
      <c r="S27" s="2"/>
      <c r="T27" s="2"/>
      <c r="U27" s="2"/>
      <c r="V27" s="2"/>
      <c r="W27" s="2"/>
      <c r="X27" s="2"/>
      <c r="Y27" s="2"/>
      <c r="Z27" s="2"/>
      <c r="AA27" s="2"/>
      <c r="AB27" s="2"/>
      <c r="AC27" s="2"/>
      <c r="AD27" s="2"/>
      <c r="AE27" s="2"/>
    </row>
    <row r="28" spans="1:31" ht="18.45" customHeight="1" x14ac:dyDescent="0.25">
      <c r="A28" s="78"/>
      <c r="B28" s="78"/>
      <c r="C28" s="78"/>
      <c r="D28" s="78"/>
      <c r="E28" s="78"/>
      <c r="F28" s="78"/>
      <c r="G28" s="78"/>
      <c r="H28" s="78"/>
      <c r="I28" s="78"/>
      <c r="J28" s="2"/>
      <c r="K28" s="2"/>
      <c r="L28" s="2"/>
      <c r="M28" s="2"/>
      <c r="N28" s="2"/>
      <c r="O28" s="2"/>
      <c r="P28" s="2"/>
      <c r="Q28" s="2"/>
      <c r="R28" s="2"/>
      <c r="S28" s="2"/>
      <c r="T28" s="2"/>
      <c r="U28" s="2"/>
      <c r="V28" s="2"/>
      <c r="W28" s="2"/>
      <c r="X28" s="2"/>
      <c r="Y28" s="2"/>
      <c r="Z28" s="2"/>
      <c r="AA28" s="2"/>
      <c r="AB28" s="2"/>
      <c r="AC28" s="2"/>
      <c r="AD28" s="2"/>
      <c r="AE28" s="2"/>
    </row>
    <row r="29" spans="1:31" ht="18.45" customHeight="1" x14ac:dyDescent="0.25">
      <c r="A29" s="2"/>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row>
    <row r="30" spans="1:31" ht="18.45" customHeight="1" x14ac:dyDescent="0.25">
      <c r="A30" s="2"/>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row>
    <row r="31" spans="1:31" ht="18.45" customHeight="1" x14ac:dyDescent="0.25">
      <c r="A31" s="2"/>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row>
    <row r="32" spans="1:31" ht="18.45" customHeight="1" x14ac:dyDescent="0.25">
      <c r="A32" s="2"/>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row>
    <row r="33" spans="1:31" ht="18.45" customHeight="1" x14ac:dyDescent="0.25">
      <c r="A33" s="2"/>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row>
    <row r="34" spans="1:31" ht="18.45" customHeight="1" x14ac:dyDescent="0.25">
      <c r="A34" s="2"/>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row>
    <row r="35" spans="1:31" ht="18.45" customHeight="1" x14ac:dyDescent="0.25">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row>
    <row r="36" spans="1:31" ht="18.45" customHeight="1" x14ac:dyDescent="0.25">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row>
    <row r="37" spans="1:31" ht="18.45" customHeight="1"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row>
    <row r="38" spans="1:31" ht="18.45" customHeight="1" x14ac:dyDescent="0.25">
      <c r="A38" s="2"/>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row>
    <row r="39" spans="1:31" ht="18.45" customHeight="1" x14ac:dyDescent="0.25">
      <c r="A39" s="2"/>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row>
    <row r="40" spans="1:31" ht="18.45" customHeight="1" x14ac:dyDescent="0.25">
      <c r="A40" s="2"/>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row>
    <row r="41" spans="1:31" ht="18.45"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row>
    <row r="42" spans="1:31" ht="18.45"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row>
    <row r="43" spans="1:31" ht="18.45"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row>
    <row r="44" spans="1:31" ht="18.45"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row>
    <row r="45" spans="1:31" ht="18.45"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t="18.45"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t="18.45"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t="18.45"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t="18.45"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t="18.45"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t="18.45"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t="18.45"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t="18.45"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t="18.45"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t="18.45"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t="18.45"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t="18.45"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t="18.45"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t="18.45"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t="18.45"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t="18.45"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t="18.45"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t="18.45"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t="18.45"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row>
    <row r="65" spans="1:31" ht="18.45"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row>
    <row r="66" spans="1:31" ht="18.45"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row>
    <row r="67" spans="1:31" ht="18.45"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row>
    <row r="68" spans="1:31" ht="18.45"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row>
    <row r="69" spans="1:31" ht="18.45"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row>
    <row r="70" spans="1:31" ht="18.45"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row>
    <row r="71" spans="1:31" ht="18.45"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c r="AE71" s="2"/>
    </row>
    <row r="72" spans="1:31" ht="18.45"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row>
    <row r="73" spans="1:31" ht="18.45"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row>
    <row r="74" spans="1:31" ht="18.45"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row>
    <row r="75" spans="1:31" ht="18.45"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row>
    <row r="76" spans="1:31" ht="18.45"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row>
    <row r="77" spans="1:31" ht="18.45"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row>
    <row r="78" spans="1:31" ht="18.45"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row>
    <row r="79" spans="1:31" ht="18.45"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row>
    <row r="80" spans="1:31" ht="18.45"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row>
    <row r="81" spans="1:31" ht="18.45"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row>
    <row r="82" spans="1:31" ht="18.45"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c r="AE82" s="2"/>
    </row>
    <row r="83" spans="1:31" ht="18.45"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c r="AE83" s="2"/>
    </row>
    <row r="84" spans="1:31" ht="18.45"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row>
    <row r="85" spans="1:31" ht="18.45"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row>
    <row r="86" spans="1:31" ht="18.45"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c r="AE86" s="2"/>
    </row>
    <row r="87" spans="1:31" ht="18.45"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row>
    <row r="88" spans="1:31" ht="18.45"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row>
    <row r="89" spans="1:31" ht="18.45"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row>
    <row r="90" spans="1:31" ht="18.45"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row>
    <row r="91" spans="1:31" ht="18.45"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row>
    <row r="92" spans="1:31" ht="18.45"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c r="AE92" s="2"/>
    </row>
    <row r="93" spans="1:31" ht="18.45"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c r="AE93" s="2"/>
    </row>
    <row r="94" spans="1:31" ht="18.45"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row>
    <row r="95" spans="1:31" ht="18.45"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row>
    <row r="96" spans="1:31" ht="18.45"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c r="AE96" s="2"/>
    </row>
    <row r="97" spans="1:31" ht="18.45"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c r="AE97" s="2"/>
    </row>
    <row r="98" spans="1:31" ht="18.45"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c r="AE98" s="2"/>
    </row>
    <row r="99" spans="1:31" ht="18.45"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row>
    <row r="100" spans="1:31" ht="18.45"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row>
    <row r="101" spans="1:31" ht="18.45"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row>
    <row r="102" spans="1:31" ht="18.45" customHeigh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row>
    <row r="103" spans="1:31" ht="18.45" customHeigh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row>
    <row r="104" spans="1:31" ht="18.45" customHeigh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row>
    <row r="105" spans="1:31" ht="18.45" customHeigh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c r="AE105" s="2"/>
    </row>
    <row r="106" spans="1:31" ht="18.45" customHeight="1"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c r="AE106" s="2"/>
    </row>
    <row r="107" spans="1:31" ht="18.45" customHeight="1"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row>
    <row r="108" spans="1:31" ht="18.45" customHeight="1" x14ac:dyDescent="0.25">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row>
    <row r="109" spans="1:31" ht="18.45" customHeight="1" x14ac:dyDescent="0.25">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row>
    <row r="110" spans="1:31" ht="18.45" customHeight="1" x14ac:dyDescent="0.25">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row>
    <row r="111" spans="1:31" ht="18.45" customHeight="1" x14ac:dyDescent="0.25">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row>
    <row r="112" spans="1:31" ht="18.45" customHeight="1" x14ac:dyDescent="0.25">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row>
    <row r="113" spans="1:31" ht="18.45" customHeight="1" x14ac:dyDescent="0.25">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row>
    <row r="114" spans="1:31" ht="18.45" customHeight="1" x14ac:dyDescent="0.25">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row>
    <row r="115" spans="1:31" ht="18.45" customHeight="1" x14ac:dyDescent="0.25">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row>
    <row r="116" spans="1:31" ht="18.45" customHeight="1" x14ac:dyDescent="0.25">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row>
    <row r="117" spans="1:31" ht="18.45" customHeight="1" x14ac:dyDescent="0.25">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row>
    <row r="118" spans="1:31" ht="18.45" customHeight="1" x14ac:dyDescent="0.25">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row>
  </sheetData>
  <mergeCells count="10">
    <mergeCell ref="H1:I1"/>
    <mergeCell ref="G2:I2"/>
    <mergeCell ref="A24:I24"/>
    <mergeCell ref="A25:I25"/>
    <mergeCell ref="A26:I26"/>
    <mergeCell ref="A27:I27"/>
    <mergeCell ref="D2:F2"/>
    <mergeCell ref="A3:I3"/>
    <mergeCell ref="A4:I4"/>
    <mergeCell ref="A5:I5"/>
  </mergeCells>
  <printOptions horizontalCentered="1" verticalCentered="1"/>
  <pageMargins left="0.75" right="0.75" top="1" bottom="1" header="0.5" footer="0.5"/>
  <pageSetup scale="54"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Z102"/>
  <sheetViews>
    <sheetView showRuler="0" workbookViewId="0">
      <selection sqref="A1:D1"/>
    </sheetView>
  </sheetViews>
  <sheetFormatPr defaultColWidth="13.6640625" defaultRowHeight="13.2" x14ac:dyDescent="0.25"/>
  <cols>
    <col min="1" max="1" width="81" customWidth="1"/>
    <col min="2" max="26" width="20.109375" customWidth="1"/>
  </cols>
  <sheetData>
    <row r="1" spans="1:26" ht="41.7" customHeight="1" x14ac:dyDescent="0.25">
      <c r="A1" s="390" t="s">
        <v>308</v>
      </c>
      <c r="B1" s="391"/>
      <c r="C1" s="391"/>
      <c r="D1" s="391"/>
      <c r="E1" s="392"/>
      <c r="F1" s="44"/>
      <c r="G1" s="2"/>
      <c r="H1" s="2"/>
      <c r="I1" s="2"/>
      <c r="J1" s="2"/>
      <c r="K1" s="2"/>
      <c r="L1" s="2"/>
      <c r="M1" s="2"/>
      <c r="N1" s="2"/>
      <c r="O1" s="2"/>
      <c r="P1" s="2"/>
      <c r="Q1" s="2"/>
      <c r="R1" s="2"/>
      <c r="S1" s="2"/>
      <c r="T1" s="2"/>
      <c r="U1" s="2"/>
      <c r="V1" s="2"/>
      <c r="W1" s="2"/>
      <c r="X1" s="2"/>
      <c r="Y1" s="2"/>
      <c r="Z1" s="2"/>
    </row>
    <row r="2" spans="1:26" ht="16.649999999999999" customHeight="1" x14ac:dyDescent="0.25">
      <c r="A2" s="393"/>
      <c r="B2" s="394"/>
      <c r="C2" s="394"/>
      <c r="D2" s="394"/>
      <c r="E2" s="395"/>
      <c r="F2" s="44"/>
      <c r="G2" s="2"/>
      <c r="H2" s="2"/>
      <c r="I2" s="2"/>
      <c r="J2" s="2"/>
      <c r="K2" s="2"/>
      <c r="L2" s="2"/>
      <c r="M2" s="2"/>
      <c r="N2" s="2"/>
      <c r="O2" s="2"/>
      <c r="P2" s="2"/>
      <c r="Q2" s="2"/>
      <c r="R2" s="2"/>
      <c r="S2" s="2"/>
      <c r="T2" s="2"/>
      <c r="U2" s="2"/>
      <c r="V2" s="2"/>
      <c r="W2" s="2"/>
      <c r="X2" s="2"/>
      <c r="Y2" s="2"/>
      <c r="Z2" s="2"/>
    </row>
    <row r="3" spans="1:26" ht="16.649999999999999" customHeight="1" x14ac:dyDescent="0.25">
      <c r="A3" s="393"/>
      <c r="B3" s="394"/>
      <c r="C3" s="394"/>
      <c r="D3" s="394"/>
      <c r="E3" s="395"/>
      <c r="F3" s="44"/>
      <c r="G3" s="2"/>
      <c r="H3" s="2"/>
      <c r="I3" s="2"/>
      <c r="J3" s="2"/>
      <c r="K3" s="2"/>
      <c r="L3" s="2"/>
      <c r="M3" s="2"/>
      <c r="N3" s="2"/>
      <c r="O3" s="2"/>
      <c r="P3" s="2"/>
      <c r="Q3" s="2"/>
      <c r="R3" s="2"/>
      <c r="S3" s="2"/>
      <c r="T3" s="2"/>
      <c r="U3" s="2"/>
      <c r="V3" s="2"/>
      <c r="W3" s="2"/>
      <c r="X3" s="2"/>
      <c r="Y3" s="2"/>
      <c r="Z3" s="2"/>
    </row>
    <row r="4" spans="1:26" ht="16.649999999999999" customHeight="1" x14ac:dyDescent="0.25">
      <c r="A4" s="393"/>
      <c r="B4" s="394"/>
      <c r="C4" s="394"/>
      <c r="D4" s="394"/>
      <c r="E4" s="395"/>
      <c r="F4" s="44"/>
      <c r="G4" s="2"/>
      <c r="H4" s="2"/>
      <c r="I4" s="2"/>
      <c r="J4" s="2"/>
      <c r="K4" s="2"/>
      <c r="L4" s="2"/>
      <c r="M4" s="2"/>
      <c r="N4" s="2"/>
      <c r="O4" s="2"/>
      <c r="P4" s="2"/>
      <c r="Q4" s="2"/>
      <c r="R4" s="2"/>
      <c r="S4" s="2"/>
      <c r="T4" s="2"/>
      <c r="U4" s="2"/>
      <c r="V4" s="2"/>
      <c r="W4" s="2"/>
      <c r="X4" s="2"/>
      <c r="Y4" s="2"/>
      <c r="Z4" s="2"/>
    </row>
    <row r="5" spans="1:26" ht="16.649999999999999" customHeight="1" x14ac:dyDescent="0.25">
      <c r="A5" s="393"/>
      <c r="B5" s="394"/>
      <c r="C5" s="394"/>
      <c r="D5" s="394"/>
      <c r="E5" s="395"/>
      <c r="F5" s="44"/>
      <c r="G5" s="2"/>
      <c r="H5" s="2"/>
      <c r="I5" s="2"/>
      <c r="J5" s="2"/>
      <c r="K5" s="2"/>
      <c r="L5" s="2"/>
      <c r="M5" s="2"/>
      <c r="N5" s="2"/>
      <c r="O5" s="2"/>
      <c r="P5" s="2"/>
      <c r="Q5" s="2"/>
      <c r="R5" s="2"/>
      <c r="S5" s="2"/>
      <c r="T5" s="2"/>
      <c r="U5" s="2"/>
      <c r="V5" s="2"/>
      <c r="W5" s="2"/>
      <c r="X5" s="2"/>
      <c r="Y5" s="2"/>
      <c r="Z5" s="2"/>
    </row>
    <row r="6" spans="1:26" ht="16.649999999999999" customHeight="1" x14ac:dyDescent="0.25">
      <c r="A6" s="393"/>
      <c r="B6" s="394"/>
      <c r="C6" s="394"/>
      <c r="D6" s="394"/>
      <c r="E6" s="395"/>
      <c r="F6" s="44"/>
      <c r="G6" s="2"/>
      <c r="H6" s="2"/>
      <c r="I6" s="2"/>
      <c r="J6" s="2"/>
      <c r="K6" s="2"/>
      <c r="L6" s="2"/>
      <c r="M6" s="2"/>
      <c r="N6" s="2"/>
      <c r="O6" s="2"/>
      <c r="P6" s="2"/>
      <c r="Q6" s="2"/>
      <c r="R6" s="2"/>
      <c r="S6" s="2"/>
      <c r="T6" s="2"/>
      <c r="U6" s="2"/>
      <c r="V6" s="2"/>
      <c r="W6" s="2"/>
      <c r="X6" s="2"/>
      <c r="Y6" s="2"/>
      <c r="Z6" s="2"/>
    </row>
    <row r="7" spans="1:26" ht="16.649999999999999" customHeight="1" x14ac:dyDescent="0.25">
      <c r="A7" s="393"/>
      <c r="B7" s="394"/>
      <c r="C7" s="394"/>
      <c r="D7" s="394"/>
      <c r="E7" s="395"/>
      <c r="F7" s="44"/>
      <c r="G7" s="2"/>
      <c r="H7" s="2"/>
      <c r="I7" s="2"/>
      <c r="J7" s="2"/>
      <c r="K7" s="2"/>
      <c r="L7" s="2"/>
      <c r="M7" s="2"/>
      <c r="N7" s="2"/>
      <c r="O7" s="2"/>
      <c r="P7" s="2"/>
      <c r="Q7" s="2"/>
      <c r="R7" s="2"/>
      <c r="S7" s="2"/>
      <c r="T7" s="2"/>
      <c r="U7" s="2"/>
      <c r="V7" s="2"/>
      <c r="W7" s="2"/>
      <c r="X7" s="2"/>
      <c r="Y7" s="2"/>
      <c r="Z7" s="2"/>
    </row>
    <row r="8" spans="1:26" ht="16.649999999999999" customHeight="1" x14ac:dyDescent="0.25">
      <c r="A8" s="393"/>
      <c r="B8" s="394"/>
      <c r="C8" s="394"/>
      <c r="D8" s="394"/>
      <c r="E8" s="395"/>
      <c r="F8" s="44"/>
      <c r="G8" s="2"/>
      <c r="H8" s="2"/>
      <c r="I8" s="2"/>
      <c r="J8" s="2"/>
      <c r="K8" s="2"/>
      <c r="L8" s="2"/>
      <c r="M8" s="2"/>
      <c r="N8" s="2"/>
      <c r="O8" s="2"/>
      <c r="P8" s="2"/>
      <c r="Q8" s="2"/>
      <c r="R8" s="2"/>
      <c r="S8" s="2"/>
      <c r="T8" s="2"/>
      <c r="U8" s="2"/>
      <c r="V8" s="2"/>
      <c r="W8" s="2"/>
      <c r="X8" s="2"/>
      <c r="Y8" s="2"/>
      <c r="Z8" s="2"/>
    </row>
    <row r="9" spans="1:26" ht="16.649999999999999" customHeight="1" x14ac:dyDescent="0.25">
      <c r="A9" s="393"/>
      <c r="B9" s="394"/>
      <c r="C9" s="394"/>
      <c r="D9" s="394"/>
      <c r="E9" s="395"/>
      <c r="F9" s="44"/>
      <c r="G9" s="2"/>
      <c r="H9" s="2"/>
      <c r="I9" s="2"/>
      <c r="J9" s="2"/>
      <c r="K9" s="2"/>
      <c r="L9" s="2"/>
      <c r="M9" s="2"/>
      <c r="N9" s="2"/>
      <c r="O9" s="2"/>
      <c r="P9" s="2"/>
      <c r="Q9" s="2"/>
      <c r="R9" s="2"/>
      <c r="S9" s="2"/>
      <c r="T9" s="2"/>
      <c r="U9" s="2"/>
      <c r="V9" s="2"/>
      <c r="W9" s="2"/>
      <c r="X9" s="2"/>
      <c r="Y9" s="2"/>
      <c r="Z9" s="2"/>
    </row>
    <row r="10" spans="1:26" ht="16.649999999999999" customHeight="1" x14ac:dyDescent="0.25">
      <c r="A10" s="393"/>
      <c r="B10" s="394"/>
      <c r="C10" s="394"/>
      <c r="D10" s="394"/>
      <c r="E10" s="395"/>
      <c r="F10" s="44"/>
      <c r="G10" s="2"/>
      <c r="H10" s="2"/>
      <c r="I10" s="2"/>
      <c r="J10" s="2"/>
      <c r="K10" s="2"/>
      <c r="L10" s="2"/>
      <c r="M10" s="2"/>
      <c r="N10" s="2"/>
      <c r="O10" s="2"/>
      <c r="P10" s="2"/>
      <c r="Q10" s="2"/>
      <c r="R10" s="2"/>
      <c r="S10" s="2"/>
      <c r="T10" s="2"/>
      <c r="U10" s="2"/>
      <c r="V10" s="2"/>
      <c r="W10" s="2"/>
      <c r="X10" s="2"/>
      <c r="Y10" s="2"/>
      <c r="Z10" s="2"/>
    </row>
    <row r="11" spans="1:26" ht="16.649999999999999" customHeight="1" x14ac:dyDescent="0.25">
      <c r="A11" s="393"/>
      <c r="B11" s="394"/>
      <c r="C11" s="394"/>
      <c r="D11" s="394"/>
      <c r="E11" s="395"/>
      <c r="F11" s="44"/>
      <c r="G11" s="2"/>
      <c r="H11" s="2"/>
      <c r="I11" s="2"/>
      <c r="J11" s="2"/>
      <c r="K11" s="2"/>
      <c r="L11" s="2"/>
      <c r="M11" s="2"/>
      <c r="N11" s="2"/>
      <c r="O11" s="2"/>
      <c r="P11" s="2"/>
      <c r="Q11" s="2"/>
      <c r="R11" s="2"/>
      <c r="S11" s="2"/>
      <c r="T11" s="2"/>
      <c r="U11" s="2"/>
      <c r="V11" s="2"/>
      <c r="W11" s="2"/>
      <c r="X11" s="2"/>
      <c r="Y11" s="2"/>
      <c r="Z11" s="2"/>
    </row>
    <row r="12" spans="1:26" ht="16.649999999999999" customHeight="1" x14ac:dyDescent="0.25">
      <c r="A12" s="393"/>
      <c r="B12" s="394"/>
      <c r="C12" s="394"/>
      <c r="D12" s="394"/>
      <c r="E12" s="395"/>
      <c r="F12" s="44"/>
      <c r="G12" s="2"/>
      <c r="H12" s="2"/>
      <c r="I12" s="2"/>
      <c r="J12" s="2"/>
      <c r="K12" s="2"/>
      <c r="L12" s="2"/>
      <c r="M12" s="2"/>
      <c r="N12" s="2"/>
      <c r="O12" s="2"/>
      <c r="P12" s="2"/>
      <c r="Q12" s="2"/>
      <c r="R12" s="2"/>
      <c r="S12" s="2"/>
      <c r="T12" s="2"/>
      <c r="U12" s="2"/>
      <c r="V12" s="2"/>
      <c r="W12" s="2"/>
      <c r="X12" s="2"/>
      <c r="Y12" s="2"/>
      <c r="Z12" s="2"/>
    </row>
    <row r="13" spans="1:26" ht="16.649999999999999" customHeight="1" x14ac:dyDescent="0.25">
      <c r="A13" s="393"/>
      <c r="B13" s="394"/>
      <c r="C13" s="394"/>
      <c r="D13" s="394"/>
      <c r="E13" s="395"/>
      <c r="F13" s="44"/>
      <c r="G13" s="2"/>
      <c r="H13" s="2"/>
      <c r="I13" s="2"/>
      <c r="J13" s="2"/>
      <c r="K13" s="2"/>
      <c r="L13" s="2"/>
      <c r="M13" s="2"/>
      <c r="N13" s="2"/>
      <c r="O13" s="2"/>
      <c r="P13" s="2"/>
      <c r="Q13" s="2"/>
      <c r="R13" s="2"/>
      <c r="S13" s="2"/>
      <c r="T13" s="2"/>
      <c r="U13" s="2"/>
      <c r="V13" s="2"/>
      <c r="W13" s="2"/>
      <c r="X13" s="2"/>
      <c r="Y13" s="2"/>
      <c r="Z13" s="2"/>
    </row>
    <row r="14" spans="1:26" ht="16.649999999999999" customHeight="1" x14ac:dyDescent="0.25">
      <c r="A14" s="393"/>
      <c r="B14" s="394"/>
      <c r="C14" s="394"/>
      <c r="D14" s="394"/>
      <c r="E14" s="395"/>
      <c r="F14" s="44"/>
      <c r="G14" s="2"/>
      <c r="H14" s="2"/>
      <c r="I14" s="2"/>
      <c r="J14" s="2"/>
      <c r="K14" s="2"/>
      <c r="L14" s="2"/>
      <c r="M14" s="2"/>
      <c r="N14" s="2"/>
      <c r="O14" s="2"/>
      <c r="P14" s="2"/>
      <c r="Q14" s="2"/>
      <c r="R14" s="2"/>
      <c r="S14" s="2"/>
      <c r="T14" s="2"/>
      <c r="U14" s="2"/>
      <c r="V14" s="2"/>
      <c r="W14" s="2"/>
      <c r="X14" s="2"/>
      <c r="Y14" s="2"/>
      <c r="Z14" s="2"/>
    </row>
    <row r="15" spans="1:26" ht="16.649999999999999" customHeight="1" x14ac:dyDescent="0.25">
      <c r="A15" s="393"/>
      <c r="B15" s="394"/>
      <c r="C15" s="394"/>
      <c r="D15" s="394"/>
      <c r="E15" s="395"/>
      <c r="F15" s="44"/>
      <c r="G15" s="2"/>
      <c r="H15" s="2"/>
      <c r="I15" s="2"/>
      <c r="J15" s="2"/>
      <c r="K15" s="2"/>
      <c r="L15" s="2"/>
      <c r="M15" s="2"/>
      <c r="N15" s="2"/>
      <c r="O15" s="2"/>
      <c r="P15" s="2"/>
      <c r="Q15" s="2"/>
      <c r="R15" s="2"/>
      <c r="S15" s="2"/>
      <c r="T15" s="2"/>
      <c r="U15" s="2"/>
      <c r="V15" s="2"/>
      <c r="W15" s="2"/>
      <c r="X15" s="2"/>
      <c r="Y15" s="2"/>
      <c r="Z15" s="2"/>
    </row>
    <row r="16" spans="1:26" ht="16.649999999999999" customHeight="1" x14ac:dyDescent="0.25">
      <c r="A16" s="393"/>
      <c r="B16" s="394"/>
      <c r="C16" s="394"/>
      <c r="D16" s="394"/>
      <c r="E16" s="395"/>
      <c r="F16" s="44"/>
      <c r="G16" s="2"/>
      <c r="H16" s="2"/>
      <c r="I16" s="2"/>
      <c r="J16" s="2"/>
      <c r="K16" s="2"/>
      <c r="L16" s="2"/>
      <c r="M16" s="2"/>
      <c r="N16" s="2"/>
      <c r="O16" s="2"/>
      <c r="P16" s="2"/>
      <c r="Q16" s="2"/>
      <c r="R16" s="2"/>
      <c r="S16" s="2"/>
      <c r="T16" s="2"/>
      <c r="U16" s="2"/>
      <c r="V16" s="2"/>
      <c r="W16" s="2"/>
      <c r="X16" s="2"/>
      <c r="Y16" s="2"/>
      <c r="Z16" s="2"/>
    </row>
    <row r="17" spans="1:26" ht="16.649999999999999" customHeight="1" x14ac:dyDescent="0.25">
      <c r="A17" s="393"/>
      <c r="B17" s="394"/>
      <c r="C17" s="394"/>
      <c r="D17" s="394"/>
      <c r="E17" s="395"/>
      <c r="F17" s="44"/>
      <c r="G17" s="2"/>
      <c r="H17" s="2"/>
      <c r="I17" s="2"/>
      <c r="J17" s="2"/>
      <c r="K17" s="2"/>
      <c r="L17" s="2"/>
      <c r="M17" s="2"/>
      <c r="N17" s="2"/>
      <c r="O17" s="2"/>
      <c r="P17" s="2"/>
      <c r="Q17" s="2"/>
      <c r="R17" s="2"/>
      <c r="S17" s="2"/>
      <c r="T17" s="2"/>
      <c r="U17" s="2"/>
      <c r="V17" s="2"/>
      <c r="W17" s="2"/>
      <c r="X17" s="2"/>
      <c r="Y17" s="2"/>
      <c r="Z17" s="2"/>
    </row>
    <row r="18" spans="1:26" ht="16.649999999999999" customHeight="1" x14ac:dyDescent="0.25">
      <c r="A18" s="393"/>
      <c r="B18" s="394"/>
      <c r="C18" s="394"/>
      <c r="D18" s="394"/>
      <c r="E18" s="395"/>
      <c r="F18" s="44"/>
      <c r="G18" s="2"/>
      <c r="H18" s="2"/>
      <c r="I18" s="2"/>
      <c r="J18" s="2"/>
      <c r="K18" s="2"/>
      <c r="L18" s="2"/>
      <c r="M18" s="2"/>
      <c r="N18" s="2"/>
      <c r="O18" s="2"/>
      <c r="P18" s="2"/>
      <c r="Q18" s="2"/>
      <c r="R18" s="2"/>
      <c r="S18" s="2"/>
      <c r="T18" s="2"/>
      <c r="U18" s="2"/>
      <c r="V18" s="2"/>
      <c r="W18" s="2"/>
      <c r="X18" s="2"/>
      <c r="Y18" s="2"/>
      <c r="Z18" s="2"/>
    </row>
    <row r="19" spans="1:26" ht="16.649999999999999" customHeight="1" x14ac:dyDescent="0.25">
      <c r="A19" s="393"/>
      <c r="B19" s="394"/>
      <c r="C19" s="394"/>
      <c r="D19" s="394"/>
      <c r="E19" s="395"/>
      <c r="F19" s="44"/>
      <c r="G19" s="2"/>
      <c r="H19" s="2"/>
      <c r="I19" s="2"/>
      <c r="J19" s="2"/>
      <c r="K19" s="2"/>
      <c r="L19" s="2"/>
      <c r="M19" s="2"/>
      <c r="N19" s="2"/>
      <c r="O19" s="2"/>
      <c r="P19" s="2"/>
      <c r="Q19" s="2"/>
      <c r="R19" s="2"/>
      <c r="S19" s="2"/>
      <c r="T19" s="2"/>
      <c r="U19" s="2"/>
      <c r="V19" s="2"/>
      <c r="W19" s="2"/>
      <c r="X19" s="2"/>
      <c r="Y19" s="2"/>
      <c r="Z19" s="2"/>
    </row>
    <row r="20" spans="1:26" ht="16.649999999999999" customHeight="1" x14ac:dyDescent="0.25">
      <c r="A20" s="393"/>
      <c r="B20" s="394"/>
      <c r="C20" s="394"/>
      <c r="D20" s="394"/>
      <c r="E20" s="395"/>
      <c r="F20" s="44"/>
      <c r="G20" s="2"/>
      <c r="H20" s="2"/>
      <c r="I20" s="2"/>
      <c r="J20" s="2"/>
      <c r="K20" s="2"/>
      <c r="L20" s="2"/>
      <c r="M20" s="2"/>
      <c r="N20" s="2"/>
      <c r="O20" s="2"/>
      <c r="P20" s="2"/>
      <c r="Q20" s="2"/>
      <c r="R20" s="2"/>
      <c r="S20" s="2"/>
      <c r="T20" s="2"/>
      <c r="U20" s="2"/>
      <c r="V20" s="2"/>
      <c r="W20" s="2"/>
      <c r="X20" s="2"/>
      <c r="Y20" s="2"/>
      <c r="Z20" s="2"/>
    </row>
    <row r="21" spans="1:26" ht="16.649999999999999" customHeight="1" x14ac:dyDescent="0.25">
      <c r="A21" s="393"/>
      <c r="B21" s="394"/>
      <c r="C21" s="394"/>
      <c r="D21" s="394"/>
      <c r="E21" s="395"/>
      <c r="F21" s="44"/>
      <c r="G21" s="2"/>
      <c r="H21" s="2"/>
      <c r="I21" s="2"/>
      <c r="J21" s="2"/>
      <c r="K21" s="2"/>
      <c r="L21" s="2"/>
      <c r="M21" s="2"/>
      <c r="N21" s="2"/>
      <c r="O21" s="2"/>
      <c r="P21" s="2"/>
      <c r="Q21" s="2"/>
      <c r="R21" s="2"/>
      <c r="S21" s="2"/>
      <c r="T21" s="2"/>
      <c r="U21" s="2"/>
      <c r="V21" s="2"/>
      <c r="W21" s="2"/>
      <c r="X21" s="2"/>
      <c r="Y21" s="2"/>
      <c r="Z21" s="2"/>
    </row>
    <row r="22" spans="1:26" ht="16.649999999999999" customHeight="1" x14ac:dyDescent="0.25">
      <c r="A22" s="393"/>
      <c r="B22" s="394"/>
      <c r="C22" s="394"/>
      <c r="D22" s="394"/>
      <c r="E22" s="395"/>
      <c r="F22" s="44"/>
      <c r="G22" s="2"/>
      <c r="H22" s="2"/>
      <c r="I22" s="2"/>
      <c r="J22" s="2"/>
      <c r="K22" s="2"/>
      <c r="L22" s="2"/>
      <c r="M22" s="2"/>
      <c r="N22" s="2"/>
      <c r="O22" s="2"/>
      <c r="P22" s="2"/>
      <c r="Q22" s="2"/>
      <c r="R22" s="2"/>
      <c r="S22" s="2"/>
      <c r="T22" s="2"/>
      <c r="U22" s="2"/>
      <c r="V22" s="2"/>
      <c r="W22" s="2"/>
      <c r="X22" s="2"/>
      <c r="Y22" s="2"/>
      <c r="Z22" s="2"/>
    </row>
    <row r="23" spans="1:26" ht="16.649999999999999" customHeight="1" x14ac:dyDescent="0.25">
      <c r="A23" s="393"/>
      <c r="B23" s="394"/>
      <c r="C23" s="394"/>
      <c r="D23" s="394"/>
      <c r="E23" s="395"/>
      <c r="F23" s="44"/>
      <c r="G23" s="2"/>
      <c r="H23" s="2"/>
      <c r="I23" s="2"/>
      <c r="J23" s="2"/>
      <c r="K23" s="2"/>
      <c r="L23" s="2"/>
      <c r="M23" s="2"/>
      <c r="N23" s="2"/>
      <c r="O23" s="2"/>
      <c r="P23" s="2"/>
      <c r="Q23" s="2"/>
      <c r="R23" s="2"/>
      <c r="S23" s="2"/>
      <c r="T23" s="2"/>
      <c r="U23" s="2"/>
      <c r="V23" s="2"/>
      <c r="W23" s="2"/>
      <c r="X23" s="2"/>
      <c r="Y23" s="2"/>
      <c r="Z23" s="2"/>
    </row>
    <row r="24" spans="1:26" ht="16.649999999999999" customHeight="1" x14ac:dyDescent="0.25">
      <c r="A24" s="393"/>
      <c r="B24" s="394"/>
      <c r="C24" s="394"/>
      <c r="D24" s="394"/>
      <c r="E24" s="395"/>
      <c r="F24" s="44"/>
      <c r="G24" s="2"/>
      <c r="H24" s="2"/>
      <c r="I24" s="2"/>
      <c r="J24" s="2"/>
      <c r="K24" s="2"/>
      <c r="L24" s="2"/>
      <c r="M24" s="2"/>
      <c r="N24" s="2"/>
      <c r="O24" s="2"/>
      <c r="P24" s="2"/>
      <c r="Q24" s="2"/>
      <c r="R24" s="2"/>
      <c r="S24" s="2"/>
      <c r="T24" s="2"/>
      <c r="U24" s="2"/>
      <c r="V24" s="2"/>
      <c r="W24" s="2"/>
      <c r="X24" s="2"/>
      <c r="Y24" s="2"/>
      <c r="Z24" s="2"/>
    </row>
    <row r="25" spans="1:26" ht="16.649999999999999" customHeight="1" x14ac:dyDescent="0.25">
      <c r="A25" s="393"/>
      <c r="B25" s="394"/>
      <c r="C25" s="394"/>
      <c r="D25" s="394"/>
      <c r="E25" s="395"/>
      <c r="F25" s="44"/>
      <c r="G25" s="2"/>
      <c r="H25" s="2"/>
      <c r="I25" s="2"/>
      <c r="J25" s="2"/>
      <c r="K25" s="2"/>
      <c r="L25" s="2"/>
      <c r="M25" s="2"/>
      <c r="N25" s="2"/>
      <c r="O25" s="2"/>
      <c r="P25" s="2"/>
      <c r="Q25" s="2"/>
      <c r="R25" s="2"/>
      <c r="S25" s="2"/>
      <c r="T25" s="2"/>
      <c r="U25" s="2"/>
      <c r="V25" s="2"/>
      <c r="W25" s="2"/>
      <c r="X25" s="2"/>
      <c r="Y25" s="2"/>
      <c r="Z25" s="2"/>
    </row>
    <row r="26" spans="1:26" ht="16.649999999999999" customHeight="1" x14ac:dyDescent="0.25">
      <c r="A26" s="393"/>
      <c r="B26" s="394"/>
      <c r="C26" s="394"/>
      <c r="D26" s="394"/>
      <c r="E26" s="395"/>
      <c r="F26" s="44"/>
      <c r="G26" s="2"/>
      <c r="H26" s="2"/>
      <c r="I26" s="2"/>
      <c r="J26" s="2"/>
      <c r="K26" s="2"/>
      <c r="L26" s="2"/>
      <c r="M26" s="2"/>
      <c r="N26" s="2"/>
      <c r="O26" s="2"/>
      <c r="P26" s="2"/>
      <c r="Q26" s="2"/>
      <c r="R26" s="2"/>
      <c r="S26" s="2"/>
      <c r="T26" s="2"/>
      <c r="U26" s="2"/>
      <c r="V26" s="2"/>
      <c r="W26" s="2"/>
      <c r="X26" s="2"/>
      <c r="Y26" s="2"/>
      <c r="Z26" s="2"/>
    </row>
    <row r="27" spans="1:26" ht="16.649999999999999" customHeight="1" x14ac:dyDescent="0.25">
      <c r="A27" s="393"/>
      <c r="B27" s="394"/>
      <c r="C27" s="394"/>
      <c r="D27" s="394"/>
      <c r="E27" s="395"/>
      <c r="F27" s="44"/>
      <c r="G27" s="2"/>
      <c r="H27" s="2"/>
      <c r="I27" s="2"/>
      <c r="J27" s="2"/>
      <c r="K27" s="2"/>
      <c r="L27" s="2"/>
      <c r="M27" s="2"/>
      <c r="N27" s="2"/>
      <c r="O27" s="2"/>
      <c r="P27" s="2"/>
      <c r="Q27" s="2"/>
      <c r="R27" s="2"/>
      <c r="S27" s="2"/>
      <c r="T27" s="2"/>
      <c r="U27" s="2"/>
      <c r="V27" s="2"/>
      <c r="W27" s="2"/>
      <c r="X27" s="2"/>
      <c r="Y27" s="2"/>
      <c r="Z27" s="2"/>
    </row>
    <row r="28" spans="1:26" ht="16.649999999999999" customHeight="1" x14ac:dyDescent="0.25">
      <c r="A28" s="393"/>
      <c r="B28" s="394"/>
      <c r="C28" s="394"/>
      <c r="D28" s="394"/>
      <c r="E28" s="395"/>
      <c r="F28" s="44"/>
      <c r="G28" s="2"/>
      <c r="H28" s="2"/>
      <c r="I28" s="2"/>
      <c r="J28" s="2"/>
      <c r="K28" s="2"/>
      <c r="L28" s="2"/>
      <c r="M28" s="2"/>
      <c r="N28" s="2"/>
      <c r="O28" s="2"/>
      <c r="P28" s="2"/>
      <c r="Q28" s="2"/>
      <c r="R28" s="2"/>
      <c r="S28" s="2"/>
      <c r="T28" s="2"/>
      <c r="U28" s="2"/>
      <c r="V28" s="2"/>
      <c r="W28" s="2"/>
      <c r="X28" s="2"/>
      <c r="Y28" s="2"/>
      <c r="Z28" s="2"/>
    </row>
    <row r="29" spans="1:26" ht="16.649999999999999" customHeight="1" x14ac:dyDescent="0.25">
      <c r="A29" s="393"/>
      <c r="B29" s="394"/>
      <c r="C29" s="394"/>
      <c r="D29" s="394"/>
      <c r="E29" s="395"/>
      <c r="F29" s="44"/>
      <c r="G29" s="2"/>
      <c r="H29" s="2"/>
      <c r="I29" s="2"/>
      <c r="J29" s="2"/>
      <c r="K29" s="2"/>
      <c r="L29" s="2"/>
      <c r="M29" s="2"/>
      <c r="N29" s="2"/>
      <c r="O29" s="2"/>
      <c r="P29" s="2"/>
      <c r="Q29" s="2"/>
      <c r="R29" s="2"/>
      <c r="S29" s="2"/>
      <c r="T29" s="2"/>
      <c r="U29" s="2"/>
      <c r="V29" s="2"/>
      <c r="W29" s="2"/>
      <c r="X29" s="2"/>
      <c r="Y29" s="2"/>
      <c r="Z29" s="2"/>
    </row>
    <row r="30" spans="1:26" ht="16.649999999999999" customHeight="1" x14ac:dyDescent="0.25">
      <c r="A30" s="393"/>
      <c r="B30" s="394"/>
      <c r="C30" s="394"/>
      <c r="D30" s="394"/>
      <c r="E30" s="395"/>
      <c r="F30" s="44"/>
      <c r="G30" s="2"/>
      <c r="H30" s="2"/>
      <c r="I30" s="2"/>
      <c r="J30" s="2"/>
      <c r="K30" s="2"/>
      <c r="L30" s="2"/>
      <c r="M30" s="2"/>
      <c r="N30" s="2"/>
      <c r="O30" s="2"/>
      <c r="P30" s="2"/>
      <c r="Q30" s="2"/>
      <c r="R30" s="2"/>
      <c r="S30" s="2"/>
      <c r="T30" s="2"/>
      <c r="U30" s="2"/>
      <c r="V30" s="2"/>
      <c r="W30" s="2"/>
      <c r="X30" s="2"/>
      <c r="Y30" s="2"/>
      <c r="Z30" s="2"/>
    </row>
    <row r="31" spans="1:26" ht="16.649999999999999" customHeight="1" x14ac:dyDescent="0.25">
      <c r="A31" s="393"/>
      <c r="B31" s="394"/>
      <c r="C31" s="394"/>
      <c r="D31" s="394"/>
      <c r="E31" s="395"/>
      <c r="F31" s="44"/>
      <c r="G31" s="2"/>
      <c r="H31" s="2"/>
      <c r="I31" s="2"/>
      <c r="J31" s="2"/>
      <c r="K31" s="2"/>
      <c r="L31" s="2"/>
      <c r="M31" s="2"/>
      <c r="N31" s="2"/>
      <c r="O31" s="2"/>
      <c r="P31" s="2"/>
      <c r="Q31" s="2"/>
      <c r="R31" s="2"/>
      <c r="S31" s="2"/>
      <c r="T31" s="2"/>
      <c r="U31" s="2"/>
      <c r="V31" s="2"/>
      <c r="W31" s="2"/>
      <c r="X31" s="2"/>
      <c r="Y31" s="2"/>
      <c r="Z31" s="2"/>
    </row>
    <row r="32" spans="1:26" ht="16.649999999999999" customHeight="1" x14ac:dyDescent="0.25">
      <c r="A32" s="393"/>
      <c r="B32" s="394"/>
      <c r="C32" s="394"/>
      <c r="D32" s="394"/>
      <c r="E32" s="395"/>
      <c r="F32" s="44"/>
      <c r="G32" s="2"/>
      <c r="H32" s="2"/>
      <c r="I32" s="2"/>
      <c r="J32" s="2"/>
      <c r="K32" s="2"/>
      <c r="L32" s="2"/>
      <c r="M32" s="2"/>
      <c r="N32" s="2"/>
      <c r="O32" s="2"/>
      <c r="P32" s="2"/>
      <c r="Q32" s="2"/>
      <c r="R32" s="2"/>
      <c r="S32" s="2"/>
      <c r="T32" s="2"/>
      <c r="U32" s="2"/>
      <c r="V32" s="2"/>
      <c r="W32" s="2"/>
      <c r="X32" s="2"/>
      <c r="Y32" s="2"/>
      <c r="Z32" s="2"/>
    </row>
    <row r="33" spans="1:26" ht="16.649999999999999" customHeight="1" x14ac:dyDescent="0.25">
      <c r="A33" s="393"/>
      <c r="B33" s="394"/>
      <c r="C33" s="394"/>
      <c r="D33" s="394"/>
      <c r="E33" s="395"/>
      <c r="F33" s="44"/>
      <c r="G33" s="2"/>
      <c r="H33" s="2"/>
      <c r="I33" s="2"/>
      <c r="J33" s="2"/>
      <c r="K33" s="2"/>
      <c r="L33" s="2"/>
      <c r="M33" s="2"/>
      <c r="N33" s="2"/>
      <c r="O33" s="2"/>
      <c r="P33" s="2"/>
      <c r="Q33" s="2"/>
      <c r="R33" s="2"/>
      <c r="S33" s="2"/>
      <c r="T33" s="2"/>
      <c r="U33" s="2"/>
      <c r="V33" s="2"/>
      <c r="W33" s="2"/>
      <c r="X33" s="2"/>
      <c r="Y33" s="2"/>
      <c r="Z33" s="2"/>
    </row>
    <row r="34" spans="1:26" ht="16.649999999999999" customHeight="1" x14ac:dyDescent="0.25">
      <c r="A34" s="393"/>
      <c r="B34" s="394"/>
      <c r="C34" s="394"/>
      <c r="D34" s="394"/>
      <c r="E34" s="395"/>
      <c r="F34" s="44"/>
      <c r="G34" s="2"/>
      <c r="H34" s="2"/>
      <c r="I34" s="2"/>
      <c r="J34" s="2"/>
      <c r="K34" s="2"/>
      <c r="L34" s="2"/>
      <c r="M34" s="2"/>
      <c r="N34" s="2"/>
      <c r="O34" s="2"/>
      <c r="P34" s="2"/>
      <c r="Q34" s="2"/>
      <c r="R34" s="2"/>
      <c r="S34" s="2"/>
      <c r="T34" s="2"/>
      <c r="U34" s="2"/>
      <c r="V34" s="2"/>
      <c r="W34" s="2"/>
      <c r="X34" s="2"/>
      <c r="Y34" s="2"/>
      <c r="Z34" s="2"/>
    </row>
    <row r="35" spans="1:26" ht="16.649999999999999" customHeight="1" x14ac:dyDescent="0.25">
      <c r="A35" s="393"/>
      <c r="B35" s="394"/>
      <c r="C35" s="394"/>
      <c r="D35" s="394"/>
      <c r="E35" s="395"/>
      <c r="F35" s="44"/>
      <c r="G35" s="2"/>
      <c r="H35" s="2"/>
      <c r="I35" s="2"/>
      <c r="J35" s="2"/>
      <c r="K35" s="2"/>
      <c r="L35" s="2"/>
      <c r="M35" s="2"/>
      <c r="N35" s="2"/>
      <c r="O35" s="2"/>
      <c r="P35" s="2"/>
      <c r="Q35" s="2"/>
      <c r="R35" s="2"/>
      <c r="S35" s="2"/>
      <c r="T35" s="2"/>
      <c r="U35" s="2"/>
      <c r="V35" s="2"/>
      <c r="W35" s="2"/>
      <c r="X35" s="2"/>
      <c r="Y35" s="2"/>
      <c r="Z35" s="2"/>
    </row>
    <row r="36" spans="1:26" ht="16.649999999999999" customHeight="1" x14ac:dyDescent="0.25">
      <c r="A36" s="393"/>
      <c r="B36" s="394"/>
      <c r="C36" s="394"/>
      <c r="D36" s="394"/>
      <c r="E36" s="395"/>
      <c r="F36" s="44"/>
      <c r="G36" s="2"/>
      <c r="H36" s="2"/>
      <c r="I36" s="2"/>
      <c r="J36" s="2"/>
      <c r="K36" s="2"/>
      <c r="L36" s="2"/>
      <c r="M36" s="2"/>
      <c r="N36" s="2"/>
      <c r="O36" s="2"/>
      <c r="P36" s="2"/>
      <c r="Q36" s="2"/>
      <c r="R36" s="2"/>
      <c r="S36" s="2"/>
      <c r="T36" s="2"/>
      <c r="U36" s="2"/>
      <c r="V36" s="2"/>
      <c r="W36" s="2"/>
      <c r="X36" s="2"/>
      <c r="Y36" s="2"/>
      <c r="Z36" s="2"/>
    </row>
    <row r="37" spans="1:26" ht="16.649999999999999" customHeight="1" x14ac:dyDescent="0.25">
      <c r="A37" s="393"/>
      <c r="B37" s="394"/>
      <c r="C37" s="394"/>
      <c r="D37" s="394"/>
      <c r="E37" s="395"/>
      <c r="F37" s="44"/>
      <c r="G37" s="2"/>
      <c r="H37" s="2"/>
      <c r="I37" s="2"/>
      <c r="J37" s="2"/>
      <c r="K37" s="2"/>
      <c r="L37" s="2"/>
      <c r="M37" s="2"/>
      <c r="N37" s="2"/>
      <c r="O37" s="2"/>
      <c r="P37" s="2"/>
      <c r="Q37" s="2"/>
      <c r="R37" s="2"/>
      <c r="S37" s="2"/>
      <c r="T37" s="2"/>
      <c r="U37" s="2"/>
      <c r="V37" s="2"/>
      <c r="W37" s="2"/>
      <c r="X37" s="2"/>
      <c r="Y37" s="2"/>
      <c r="Z37" s="2"/>
    </row>
    <row r="38" spans="1:26" ht="16.649999999999999" customHeight="1" x14ac:dyDescent="0.25">
      <c r="A38" s="393"/>
      <c r="B38" s="394"/>
      <c r="C38" s="394"/>
      <c r="D38" s="394"/>
      <c r="E38" s="395"/>
      <c r="F38" s="44"/>
      <c r="G38" s="2"/>
      <c r="H38" s="2"/>
      <c r="I38" s="2"/>
      <c r="J38" s="2"/>
      <c r="K38" s="2"/>
      <c r="L38" s="2"/>
      <c r="M38" s="2"/>
      <c r="N38" s="2"/>
      <c r="O38" s="2"/>
      <c r="P38" s="2"/>
      <c r="Q38" s="2"/>
      <c r="R38" s="2"/>
      <c r="S38" s="2"/>
      <c r="T38" s="2"/>
      <c r="U38" s="2"/>
      <c r="V38" s="2"/>
      <c r="W38" s="2"/>
      <c r="X38" s="2"/>
      <c r="Y38" s="2"/>
      <c r="Z38" s="2"/>
    </row>
    <row r="39" spans="1:26" ht="16.649999999999999" customHeight="1" x14ac:dyDescent="0.25">
      <c r="A39" s="393"/>
      <c r="B39" s="394"/>
      <c r="C39" s="394"/>
      <c r="D39" s="394"/>
      <c r="E39" s="395"/>
      <c r="F39" s="44"/>
      <c r="G39" s="2"/>
      <c r="H39" s="2"/>
      <c r="I39" s="2"/>
      <c r="J39" s="2"/>
      <c r="K39" s="2"/>
      <c r="L39" s="2"/>
      <c r="M39" s="2"/>
      <c r="N39" s="2"/>
      <c r="O39" s="2"/>
      <c r="P39" s="2"/>
      <c r="Q39" s="2"/>
      <c r="R39" s="2"/>
      <c r="S39" s="2"/>
      <c r="T39" s="2"/>
      <c r="U39" s="2"/>
      <c r="V39" s="2"/>
      <c r="W39" s="2"/>
      <c r="X39" s="2"/>
      <c r="Y39" s="2"/>
      <c r="Z39" s="2"/>
    </row>
    <row r="40" spans="1:26" ht="16.649999999999999" customHeight="1" x14ac:dyDescent="0.25">
      <c r="A40" s="393"/>
      <c r="B40" s="394"/>
      <c r="C40" s="394"/>
      <c r="D40" s="394"/>
      <c r="E40" s="395"/>
      <c r="F40" s="44"/>
      <c r="G40" s="2"/>
      <c r="H40" s="2"/>
      <c r="I40" s="2"/>
      <c r="J40" s="2"/>
      <c r="K40" s="2"/>
      <c r="L40" s="2"/>
      <c r="M40" s="2"/>
      <c r="N40" s="2"/>
      <c r="O40" s="2"/>
      <c r="P40" s="2"/>
      <c r="Q40" s="2"/>
      <c r="R40" s="2"/>
      <c r="S40" s="2"/>
      <c r="T40" s="2"/>
      <c r="U40" s="2"/>
      <c r="V40" s="2"/>
      <c r="W40" s="2"/>
      <c r="X40" s="2"/>
      <c r="Y40" s="2"/>
      <c r="Z40" s="2"/>
    </row>
    <row r="41" spans="1:26" ht="16.649999999999999" customHeight="1" x14ac:dyDescent="0.25">
      <c r="A41" s="393"/>
      <c r="B41" s="394"/>
      <c r="C41" s="394"/>
      <c r="D41" s="394"/>
      <c r="E41" s="395"/>
      <c r="F41" s="44"/>
      <c r="G41" s="2"/>
      <c r="H41" s="2"/>
      <c r="I41" s="2"/>
      <c r="J41" s="2"/>
      <c r="K41" s="2"/>
      <c r="L41" s="2"/>
      <c r="M41" s="2"/>
      <c r="N41" s="2"/>
      <c r="O41" s="2"/>
      <c r="P41" s="2"/>
      <c r="Q41" s="2"/>
      <c r="R41" s="2"/>
      <c r="S41" s="2"/>
      <c r="T41" s="2"/>
      <c r="U41" s="2"/>
      <c r="V41" s="2"/>
      <c r="W41" s="2"/>
      <c r="X41" s="2"/>
      <c r="Y41" s="2"/>
      <c r="Z41" s="2"/>
    </row>
    <row r="42" spans="1:26" ht="16.649999999999999" customHeight="1" x14ac:dyDescent="0.25">
      <c r="A42" s="393"/>
      <c r="B42" s="394"/>
      <c r="C42" s="394"/>
      <c r="D42" s="394"/>
      <c r="E42" s="395"/>
      <c r="F42" s="44"/>
      <c r="G42" s="2"/>
      <c r="H42" s="2"/>
      <c r="I42" s="2"/>
      <c r="J42" s="2"/>
      <c r="K42" s="2"/>
      <c r="L42" s="2"/>
      <c r="M42" s="2"/>
      <c r="N42" s="2"/>
      <c r="O42" s="2"/>
      <c r="P42" s="2"/>
      <c r="Q42" s="2"/>
      <c r="R42" s="2"/>
      <c r="S42" s="2"/>
      <c r="T42" s="2"/>
      <c r="U42" s="2"/>
      <c r="V42" s="2"/>
      <c r="W42" s="2"/>
      <c r="X42" s="2"/>
      <c r="Y42" s="2"/>
      <c r="Z42" s="2"/>
    </row>
    <row r="43" spans="1:26" ht="16.649999999999999" customHeight="1" x14ac:dyDescent="0.25">
      <c r="A43" s="393"/>
      <c r="B43" s="394"/>
      <c r="C43" s="394"/>
      <c r="D43" s="394"/>
      <c r="E43" s="395"/>
      <c r="F43" s="44"/>
      <c r="G43" s="2"/>
      <c r="H43" s="2"/>
      <c r="I43" s="2"/>
      <c r="J43" s="2"/>
      <c r="K43" s="2"/>
      <c r="L43" s="2"/>
      <c r="M43" s="2"/>
      <c r="N43" s="2"/>
      <c r="O43" s="2"/>
      <c r="P43" s="2"/>
      <c r="Q43" s="2"/>
      <c r="R43" s="2"/>
      <c r="S43" s="2"/>
      <c r="T43" s="2"/>
      <c r="U43" s="2"/>
      <c r="V43" s="2"/>
      <c r="W43" s="2"/>
      <c r="X43" s="2"/>
      <c r="Y43" s="2"/>
      <c r="Z43" s="2"/>
    </row>
    <row r="44" spans="1:26" ht="16.649999999999999" customHeight="1" x14ac:dyDescent="0.25">
      <c r="A44" s="393"/>
      <c r="B44" s="394"/>
      <c r="C44" s="394"/>
      <c r="D44" s="394"/>
      <c r="E44" s="395"/>
      <c r="F44" s="44"/>
      <c r="G44" s="2"/>
      <c r="H44" s="2"/>
      <c r="I44" s="2"/>
      <c r="J44" s="2"/>
      <c r="K44" s="2"/>
      <c r="L44" s="2"/>
      <c r="M44" s="2"/>
      <c r="N44" s="2"/>
      <c r="O44" s="2"/>
      <c r="P44" s="2"/>
      <c r="Q44" s="2"/>
      <c r="R44" s="2"/>
      <c r="S44" s="2"/>
      <c r="T44" s="2"/>
      <c r="U44" s="2"/>
      <c r="V44" s="2"/>
      <c r="W44" s="2"/>
      <c r="X44" s="2"/>
      <c r="Y44" s="2"/>
      <c r="Z44" s="2"/>
    </row>
    <row r="45" spans="1:26" ht="16.649999999999999" customHeight="1" x14ac:dyDescent="0.25">
      <c r="A45" s="393"/>
      <c r="B45" s="394"/>
      <c r="C45" s="394"/>
      <c r="D45" s="394"/>
      <c r="E45" s="395"/>
      <c r="F45" s="44"/>
      <c r="G45" s="2"/>
      <c r="H45" s="2"/>
      <c r="I45" s="2"/>
      <c r="J45" s="2"/>
      <c r="K45" s="2"/>
      <c r="L45" s="2"/>
      <c r="M45" s="2"/>
      <c r="N45" s="2"/>
      <c r="O45" s="2"/>
      <c r="P45" s="2"/>
      <c r="Q45" s="2"/>
      <c r="R45" s="2"/>
      <c r="S45" s="2"/>
      <c r="T45" s="2"/>
      <c r="U45" s="2"/>
      <c r="V45" s="2"/>
      <c r="W45" s="2"/>
      <c r="X45" s="2"/>
      <c r="Y45" s="2"/>
      <c r="Z45" s="2"/>
    </row>
    <row r="46" spans="1:26" ht="16.649999999999999" customHeight="1" x14ac:dyDescent="0.25">
      <c r="A46" s="393"/>
      <c r="B46" s="394"/>
      <c r="C46" s="394"/>
      <c r="D46" s="394"/>
      <c r="E46" s="395"/>
      <c r="F46" s="44"/>
      <c r="G46" s="2"/>
      <c r="H46" s="2"/>
      <c r="I46" s="2"/>
      <c r="J46" s="2"/>
      <c r="K46" s="2"/>
      <c r="L46" s="2"/>
      <c r="M46" s="2"/>
      <c r="N46" s="2"/>
      <c r="O46" s="2"/>
      <c r="P46" s="2"/>
      <c r="Q46" s="2"/>
      <c r="R46" s="2"/>
      <c r="S46" s="2"/>
      <c r="T46" s="2"/>
      <c r="U46" s="2"/>
      <c r="V46" s="2"/>
      <c r="W46" s="2"/>
      <c r="X46" s="2"/>
      <c r="Y46" s="2"/>
      <c r="Z46" s="2"/>
    </row>
    <row r="47" spans="1:26" ht="16.649999999999999" customHeight="1" x14ac:dyDescent="0.25">
      <c r="A47" s="393"/>
      <c r="B47" s="394"/>
      <c r="C47" s="394"/>
      <c r="D47" s="394"/>
      <c r="E47" s="395"/>
      <c r="F47" s="44"/>
      <c r="G47" s="2"/>
      <c r="H47" s="2"/>
      <c r="I47" s="2"/>
      <c r="J47" s="2"/>
      <c r="K47" s="2"/>
      <c r="L47" s="2"/>
      <c r="M47" s="2"/>
      <c r="N47" s="2"/>
      <c r="O47" s="2"/>
      <c r="P47" s="2"/>
      <c r="Q47" s="2"/>
      <c r="R47" s="2"/>
      <c r="S47" s="2"/>
      <c r="T47" s="2"/>
      <c r="U47" s="2"/>
      <c r="V47" s="2"/>
      <c r="W47" s="2"/>
      <c r="X47" s="2"/>
      <c r="Y47" s="2"/>
      <c r="Z47" s="2"/>
    </row>
    <row r="48" spans="1:26" ht="16.649999999999999" customHeight="1" x14ac:dyDescent="0.25">
      <c r="A48" s="393"/>
      <c r="B48" s="394"/>
      <c r="C48" s="394"/>
      <c r="D48" s="394"/>
      <c r="E48" s="395"/>
      <c r="F48" s="44"/>
      <c r="G48" s="2"/>
      <c r="H48" s="2"/>
      <c r="I48" s="2"/>
      <c r="J48" s="2"/>
      <c r="K48" s="2"/>
      <c r="L48" s="2"/>
      <c r="M48" s="2"/>
      <c r="N48" s="2"/>
      <c r="O48" s="2"/>
      <c r="P48" s="2"/>
      <c r="Q48" s="2"/>
      <c r="R48" s="2"/>
      <c r="S48" s="2"/>
      <c r="T48" s="2"/>
      <c r="U48" s="2"/>
      <c r="V48" s="2"/>
      <c r="W48" s="2"/>
      <c r="X48" s="2"/>
      <c r="Y48" s="2"/>
      <c r="Z48" s="2"/>
    </row>
    <row r="49" spans="1:26" ht="15" customHeight="1" x14ac:dyDescent="0.25">
      <c r="A49" s="396"/>
      <c r="B49" s="397"/>
      <c r="C49" s="397"/>
      <c r="D49" s="397"/>
      <c r="E49" s="398"/>
      <c r="F49" s="44"/>
      <c r="G49" s="2"/>
      <c r="H49" s="2"/>
      <c r="I49" s="2"/>
      <c r="J49" s="2"/>
      <c r="K49" s="2"/>
      <c r="L49" s="2"/>
      <c r="M49" s="2"/>
      <c r="N49" s="2"/>
      <c r="O49" s="2"/>
      <c r="P49" s="2"/>
      <c r="Q49" s="2"/>
      <c r="R49" s="2"/>
      <c r="S49" s="2"/>
      <c r="T49" s="2"/>
      <c r="U49" s="2"/>
      <c r="V49" s="2"/>
      <c r="W49" s="2"/>
      <c r="X49" s="2"/>
      <c r="Y49" s="2"/>
      <c r="Z49" s="2"/>
    </row>
    <row r="50" spans="1:26" ht="16.649999999999999" customHeight="1" x14ac:dyDescent="0.25">
      <c r="A50" s="78"/>
      <c r="B50" s="78"/>
      <c r="C50" s="78"/>
      <c r="D50" s="78"/>
      <c r="E50" s="78"/>
      <c r="F50" s="2"/>
      <c r="G50" s="2"/>
      <c r="H50" s="2"/>
      <c r="I50" s="2"/>
      <c r="J50" s="2"/>
      <c r="K50" s="2"/>
      <c r="L50" s="2"/>
      <c r="M50" s="2"/>
      <c r="N50" s="2"/>
      <c r="O50" s="2"/>
      <c r="P50" s="2"/>
      <c r="Q50" s="2"/>
      <c r="R50" s="2"/>
      <c r="S50" s="2"/>
      <c r="T50" s="2"/>
      <c r="U50" s="2"/>
      <c r="V50" s="2"/>
      <c r="W50" s="2"/>
      <c r="X50" s="2"/>
      <c r="Y50" s="2"/>
      <c r="Z50" s="2"/>
    </row>
    <row r="51" spans="1:26" ht="16.649999999999999"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6.649999999999999"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6.649999999999999"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6.649999999999999"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6.649999999999999"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6.649999999999999"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6.649999999999999"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6.649999999999999"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6.649999999999999"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6.649999999999999"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6.649999999999999"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6.649999999999999"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6.649999999999999"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6.649999999999999"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6.649999999999999"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6.649999999999999"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6.649999999999999"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6.649999999999999"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6.649999999999999"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6.649999999999999"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6.649999999999999"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6.649999999999999"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6.649999999999999"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6.649999999999999"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6.649999999999999"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6.649999999999999"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6.649999999999999"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6.649999999999999"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6.649999999999999"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6.649999999999999"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6.649999999999999"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6.649999999999999"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6.649999999999999"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6.649999999999999"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6.649999999999999"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6.649999999999999"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6.649999999999999"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6.649999999999999"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6.649999999999999"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6.649999999999999"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6.649999999999999"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6.649999999999999"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6.649999999999999"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6.649999999999999"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6.649999999999999"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6.649999999999999"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6.649999999999999"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6.649999999999999"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6.649999999999999"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6.649999999999999"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6.649999999999999"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6.649999999999999" customHeigh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sheetData>
  <mergeCells count="1">
    <mergeCell ref="A1:E49"/>
  </mergeCells>
  <printOptions horizontalCentered="1" verticalCentered="1"/>
  <pageMargins left="0.75" right="0.75" top="1" bottom="1" header="0.5" footer="0.5"/>
  <pageSetup scale="54"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A127"/>
  <sheetViews>
    <sheetView showRuler="0" workbookViewId="0">
      <selection sqref="A1:D1"/>
    </sheetView>
  </sheetViews>
  <sheetFormatPr defaultColWidth="13.6640625" defaultRowHeight="13.2" x14ac:dyDescent="0.25"/>
  <cols>
    <col min="1" max="1" width="59.5546875" customWidth="1"/>
    <col min="2" max="16" width="10.44140625" customWidth="1"/>
    <col min="17" max="27" width="21.44140625" customWidth="1"/>
  </cols>
  <sheetData>
    <row r="1" spans="1:27" ht="18.45" customHeight="1" x14ac:dyDescent="0.25">
      <c r="A1" s="19" t="s">
        <v>0</v>
      </c>
      <c r="B1" s="169"/>
      <c r="C1" s="169"/>
      <c r="D1" s="169"/>
      <c r="E1" s="169"/>
      <c r="F1" s="169"/>
      <c r="G1" s="169"/>
      <c r="H1" s="169"/>
      <c r="I1" s="20"/>
      <c r="J1" s="20"/>
      <c r="K1" s="20"/>
      <c r="L1" s="20"/>
      <c r="M1" s="20"/>
      <c r="N1" s="363">
        <v>45328</v>
      </c>
      <c r="O1" s="363"/>
      <c r="P1" s="364"/>
      <c r="Q1" s="44"/>
      <c r="R1" s="2"/>
      <c r="S1" s="2"/>
      <c r="T1" s="2"/>
      <c r="U1" s="2"/>
      <c r="V1" s="2"/>
      <c r="W1" s="2"/>
      <c r="X1" s="2"/>
      <c r="Y1" s="2"/>
      <c r="Z1" s="2"/>
      <c r="AA1" s="2"/>
    </row>
    <row r="2" spans="1:27" ht="48.45" customHeight="1" x14ac:dyDescent="0.25">
      <c r="A2" s="64"/>
      <c r="B2" s="65"/>
      <c r="C2" s="2"/>
      <c r="D2" s="2"/>
      <c r="E2" s="2"/>
      <c r="F2" s="2"/>
      <c r="G2" s="23"/>
      <c r="H2" s="23"/>
      <c r="I2" s="354"/>
      <c r="J2" s="354"/>
      <c r="K2" s="354"/>
      <c r="L2" s="354"/>
      <c r="M2" s="354"/>
      <c r="N2" s="354"/>
      <c r="O2" s="354"/>
      <c r="P2" s="355"/>
      <c r="Q2" s="44"/>
      <c r="R2" s="2"/>
      <c r="S2" s="2"/>
      <c r="T2" s="2"/>
      <c r="U2" s="2"/>
      <c r="V2" s="2"/>
      <c r="W2" s="2"/>
      <c r="X2" s="2"/>
      <c r="Y2" s="2"/>
      <c r="Z2" s="2"/>
      <c r="AA2" s="2"/>
    </row>
    <row r="3" spans="1:27" ht="22.5" customHeight="1" x14ac:dyDescent="0.3">
      <c r="A3" s="356" t="s">
        <v>3</v>
      </c>
      <c r="B3" s="357"/>
      <c r="C3" s="357"/>
      <c r="D3" s="357"/>
      <c r="E3" s="357"/>
      <c r="F3" s="357"/>
      <c r="G3" s="357"/>
      <c r="H3" s="357"/>
      <c r="I3" s="357"/>
      <c r="J3" s="357"/>
      <c r="K3" s="357"/>
      <c r="L3" s="357"/>
      <c r="M3" s="357"/>
      <c r="N3" s="357"/>
      <c r="O3" s="357"/>
      <c r="P3" s="358"/>
      <c r="Q3" s="44"/>
      <c r="R3" s="2"/>
      <c r="S3" s="2"/>
      <c r="T3" s="2"/>
      <c r="U3" s="2"/>
      <c r="V3" s="2"/>
      <c r="W3" s="2"/>
      <c r="X3" s="2"/>
      <c r="Y3" s="2"/>
      <c r="Z3" s="2"/>
      <c r="AA3" s="2"/>
    </row>
    <row r="4" spans="1:27" ht="18.45" customHeight="1" x14ac:dyDescent="0.25">
      <c r="A4" s="337" t="s">
        <v>309</v>
      </c>
      <c r="B4" s="338"/>
      <c r="C4" s="338"/>
      <c r="D4" s="338"/>
      <c r="E4" s="338"/>
      <c r="F4" s="338"/>
      <c r="G4" s="338"/>
      <c r="H4" s="338"/>
      <c r="I4" s="338"/>
      <c r="J4" s="338"/>
      <c r="K4" s="338"/>
      <c r="L4" s="338"/>
      <c r="M4" s="338"/>
      <c r="N4" s="338"/>
      <c r="O4" s="338"/>
      <c r="P4" s="339"/>
      <c r="Q4" s="44"/>
      <c r="R4" s="2"/>
      <c r="S4" s="2"/>
      <c r="T4" s="2"/>
      <c r="U4" s="2"/>
      <c r="V4" s="2"/>
      <c r="W4" s="2"/>
      <c r="X4" s="2"/>
      <c r="Y4" s="2"/>
      <c r="Z4" s="2"/>
      <c r="AA4" s="2"/>
    </row>
    <row r="5" spans="1:27" ht="18.45" customHeight="1" x14ac:dyDescent="0.25">
      <c r="A5" s="337" t="s">
        <v>5</v>
      </c>
      <c r="B5" s="338"/>
      <c r="C5" s="338"/>
      <c r="D5" s="338"/>
      <c r="E5" s="338"/>
      <c r="F5" s="338"/>
      <c r="G5" s="338"/>
      <c r="H5" s="338"/>
      <c r="I5" s="338"/>
      <c r="J5" s="338"/>
      <c r="K5" s="338"/>
      <c r="L5" s="338"/>
      <c r="M5" s="338"/>
      <c r="N5" s="338"/>
      <c r="O5" s="338"/>
      <c r="P5" s="339"/>
      <c r="Q5" s="44"/>
      <c r="R5" s="2"/>
      <c r="S5" s="2"/>
      <c r="T5" s="2"/>
      <c r="U5" s="2"/>
      <c r="V5" s="2"/>
      <c r="W5" s="2"/>
      <c r="X5" s="2"/>
      <c r="Y5" s="2"/>
      <c r="Z5" s="2"/>
      <c r="AA5" s="2"/>
    </row>
    <row r="6" spans="1:27" ht="18.45" customHeight="1" x14ac:dyDescent="0.25">
      <c r="A6" s="340" t="s">
        <v>99</v>
      </c>
      <c r="B6" s="341"/>
      <c r="C6" s="341"/>
      <c r="D6" s="341"/>
      <c r="E6" s="341"/>
      <c r="F6" s="341"/>
      <c r="G6" s="341"/>
      <c r="H6" s="341"/>
      <c r="I6" s="341"/>
      <c r="J6" s="341"/>
      <c r="K6" s="341"/>
      <c r="L6" s="341"/>
      <c r="M6" s="341"/>
      <c r="N6" s="341"/>
      <c r="O6" s="341"/>
      <c r="P6" s="342"/>
      <c r="Q6" s="44"/>
      <c r="R6" s="2"/>
      <c r="S6" s="2"/>
      <c r="T6" s="2"/>
      <c r="U6" s="2"/>
      <c r="V6" s="2"/>
      <c r="W6" s="2"/>
      <c r="X6" s="2"/>
      <c r="Y6" s="2"/>
      <c r="Z6" s="2"/>
      <c r="AA6" s="2"/>
    </row>
    <row r="7" spans="1:27" ht="15" customHeight="1" x14ac:dyDescent="0.25">
      <c r="A7" s="370"/>
      <c r="B7" s="371"/>
      <c r="C7" s="371"/>
      <c r="D7" s="371"/>
      <c r="E7" s="371"/>
      <c r="F7" s="371"/>
      <c r="G7" s="371"/>
      <c r="H7" s="371"/>
      <c r="I7" s="371"/>
      <c r="J7" s="371"/>
      <c r="K7" s="371"/>
      <c r="L7" s="371"/>
      <c r="M7" s="371"/>
      <c r="N7" s="371"/>
      <c r="O7" s="371"/>
      <c r="P7" s="372"/>
      <c r="Q7" s="44"/>
      <c r="R7" s="2"/>
      <c r="S7" s="2"/>
      <c r="T7" s="2"/>
      <c r="U7" s="2"/>
      <c r="V7" s="2"/>
      <c r="W7" s="2"/>
      <c r="X7" s="2"/>
      <c r="Y7" s="2"/>
      <c r="Z7" s="2"/>
      <c r="AA7" s="2"/>
    </row>
    <row r="8" spans="1:27" ht="16.649999999999999" customHeight="1" x14ac:dyDescent="0.25">
      <c r="A8" s="241" t="s">
        <v>310</v>
      </c>
      <c r="B8" s="80" t="s">
        <v>64</v>
      </c>
      <c r="C8" s="80" t="s">
        <v>65</v>
      </c>
      <c r="D8" s="80" t="s">
        <v>66</v>
      </c>
      <c r="E8" s="80" t="s">
        <v>67</v>
      </c>
      <c r="F8" s="80" t="s">
        <v>68</v>
      </c>
      <c r="G8" s="80" t="s">
        <v>69</v>
      </c>
      <c r="H8" s="80" t="s">
        <v>70</v>
      </c>
      <c r="I8" s="80" t="s">
        <v>71</v>
      </c>
      <c r="J8" s="80" t="s">
        <v>165</v>
      </c>
      <c r="K8" s="80" t="s">
        <v>166</v>
      </c>
      <c r="L8" s="80" t="s">
        <v>167</v>
      </c>
      <c r="M8" s="80" t="s">
        <v>168</v>
      </c>
      <c r="N8" s="80" t="s">
        <v>311</v>
      </c>
      <c r="O8" s="80" t="s">
        <v>312</v>
      </c>
      <c r="P8" s="81" t="s">
        <v>313</v>
      </c>
      <c r="Q8" s="44"/>
      <c r="R8" s="2"/>
      <c r="S8" s="2"/>
      <c r="T8" s="2"/>
      <c r="U8" s="2"/>
      <c r="V8" s="2"/>
      <c r="W8" s="2"/>
      <c r="X8" s="2"/>
      <c r="Y8" s="2"/>
      <c r="Z8" s="2"/>
      <c r="AA8" s="2"/>
    </row>
    <row r="9" spans="1:27" ht="16.649999999999999" customHeight="1" x14ac:dyDescent="0.25">
      <c r="A9" s="48" t="s">
        <v>314</v>
      </c>
      <c r="B9" s="300">
        <v>53</v>
      </c>
      <c r="C9" s="3">
        <v>8</v>
      </c>
      <c r="D9" s="3">
        <v>5</v>
      </c>
      <c r="E9" s="3">
        <v>8</v>
      </c>
      <c r="F9" s="3">
        <v>10</v>
      </c>
      <c r="G9" s="3">
        <v>0</v>
      </c>
      <c r="H9" s="3">
        <v>0</v>
      </c>
      <c r="I9" s="3">
        <v>2</v>
      </c>
      <c r="J9" s="3">
        <v>3</v>
      </c>
      <c r="K9" s="3">
        <v>0</v>
      </c>
      <c r="L9" s="3">
        <v>0</v>
      </c>
      <c r="M9" s="3">
        <v>0</v>
      </c>
      <c r="N9" s="3">
        <v>74</v>
      </c>
      <c r="O9" s="3">
        <v>12</v>
      </c>
      <c r="P9" s="37">
        <v>3</v>
      </c>
      <c r="Q9" s="44"/>
      <c r="R9" s="2"/>
      <c r="S9" s="2"/>
      <c r="T9" s="2"/>
      <c r="U9" s="2"/>
      <c r="V9" s="2"/>
      <c r="W9" s="2"/>
      <c r="X9" s="2"/>
      <c r="Y9" s="2"/>
      <c r="Z9" s="2"/>
      <c r="AA9" s="2"/>
    </row>
    <row r="10" spans="1:27" ht="16.649999999999999" customHeight="1" x14ac:dyDescent="0.25">
      <c r="A10" s="60" t="s">
        <v>315</v>
      </c>
      <c r="B10" s="3">
        <v>1</v>
      </c>
      <c r="C10" s="3">
        <v>-3</v>
      </c>
      <c r="D10" s="3">
        <v>-1</v>
      </c>
      <c r="E10" s="3">
        <v>0</v>
      </c>
      <c r="F10" s="3">
        <v>0</v>
      </c>
      <c r="G10" s="3">
        <v>0</v>
      </c>
      <c r="H10" s="3">
        <v>-3</v>
      </c>
      <c r="I10" s="3">
        <v>0</v>
      </c>
      <c r="J10" s="3">
        <v>-3</v>
      </c>
      <c r="K10" s="3">
        <v>0</v>
      </c>
      <c r="L10" s="3">
        <v>11</v>
      </c>
      <c r="M10" s="3">
        <v>8</v>
      </c>
      <c r="N10" s="3">
        <v>-3</v>
      </c>
      <c r="O10" s="3">
        <v>-3</v>
      </c>
      <c r="P10" s="37">
        <v>16</v>
      </c>
      <c r="Q10" s="44"/>
      <c r="R10" s="2"/>
      <c r="S10" s="2"/>
      <c r="T10" s="2"/>
      <c r="U10" s="2"/>
      <c r="V10" s="2"/>
      <c r="W10" s="2"/>
      <c r="X10" s="2"/>
      <c r="Y10" s="2"/>
      <c r="Z10" s="2"/>
      <c r="AA10" s="2"/>
    </row>
    <row r="11" spans="1:27" ht="16.649999999999999" customHeight="1" x14ac:dyDescent="0.25">
      <c r="A11" s="48" t="s">
        <v>316</v>
      </c>
      <c r="B11" s="3">
        <v>9</v>
      </c>
      <c r="C11" s="3">
        <v>22</v>
      </c>
      <c r="D11" s="3">
        <v>13</v>
      </c>
      <c r="E11" s="3">
        <v>77</v>
      </c>
      <c r="F11" s="3">
        <v>480</v>
      </c>
      <c r="G11" s="3">
        <v>-593</v>
      </c>
      <c r="H11" s="3">
        <v>0</v>
      </c>
      <c r="I11" s="3">
        <v>0</v>
      </c>
      <c r="J11" s="3">
        <v>0</v>
      </c>
      <c r="K11" s="3">
        <v>0</v>
      </c>
      <c r="L11" s="3">
        <v>0</v>
      </c>
      <c r="M11" s="3">
        <v>0</v>
      </c>
      <c r="N11" s="3">
        <v>121</v>
      </c>
      <c r="O11" s="3">
        <v>-113</v>
      </c>
      <c r="P11" s="37">
        <v>0</v>
      </c>
      <c r="Q11" s="44"/>
      <c r="R11" s="2"/>
      <c r="S11" s="2"/>
      <c r="T11" s="2"/>
      <c r="U11" s="2"/>
      <c r="V11" s="2"/>
      <c r="W11" s="2"/>
      <c r="X11" s="2"/>
      <c r="Y11" s="2"/>
      <c r="Z11" s="2"/>
      <c r="AA11" s="2"/>
    </row>
    <row r="12" spans="1:27" ht="16.649999999999999" customHeight="1" x14ac:dyDescent="0.25">
      <c r="A12" s="48" t="s">
        <v>77</v>
      </c>
      <c r="B12" s="3">
        <v>0</v>
      </c>
      <c r="C12" s="3">
        <v>0</v>
      </c>
      <c r="D12" s="3">
        <v>0</v>
      </c>
      <c r="E12" s="3">
        <v>0</v>
      </c>
      <c r="F12" s="3">
        <v>40</v>
      </c>
      <c r="G12" s="3">
        <v>0</v>
      </c>
      <c r="H12" s="3">
        <v>0</v>
      </c>
      <c r="I12" s="3">
        <v>0</v>
      </c>
      <c r="J12" s="3">
        <v>0</v>
      </c>
      <c r="K12" s="3">
        <v>0</v>
      </c>
      <c r="L12" s="3">
        <v>0</v>
      </c>
      <c r="M12" s="3">
        <v>0</v>
      </c>
      <c r="N12" s="3">
        <v>0</v>
      </c>
      <c r="O12" s="3">
        <v>40</v>
      </c>
      <c r="P12" s="37">
        <v>0</v>
      </c>
      <c r="Q12" s="44"/>
      <c r="R12" s="2"/>
      <c r="S12" s="2"/>
      <c r="T12" s="2"/>
      <c r="U12" s="2"/>
      <c r="V12" s="2"/>
      <c r="W12" s="2"/>
      <c r="X12" s="2"/>
      <c r="Y12" s="2"/>
      <c r="Z12" s="2"/>
      <c r="AA12" s="2"/>
    </row>
    <row r="13" spans="1:27" ht="16.649999999999999" customHeight="1" x14ac:dyDescent="0.25">
      <c r="A13" s="48" t="s">
        <v>317</v>
      </c>
      <c r="B13" s="3">
        <v>41</v>
      </c>
      <c r="C13" s="3">
        <v>28</v>
      </c>
      <c r="D13" s="3">
        <v>10</v>
      </c>
      <c r="E13" s="3">
        <v>29</v>
      </c>
      <c r="F13" s="3">
        <v>53</v>
      </c>
      <c r="G13" s="3">
        <v>66</v>
      </c>
      <c r="H13" s="3">
        <v>50</v>
      </c>
      <c r="I13" s="3">
        <v>50</v>
      </c>
      <c r="J13" s="3">
        <v>19</v>
      </c>
      <c r="K13" s="3">
        <v>9</v>
      </c>
      <c r="L13" s="3">
        <v>9</v>
      </c>
      <c r="M13" s="3">
        <v>0</v>
      </c>
      <c r="N13" s="3">
        <v>108</v>
      </c>
      <c r="O13" s="3">
        <v>219</v>
      </c>
      <c r="P13" s="37">
        <v>37</v>
      </c>
      <c r="Q13" s="44"/>
      <c r="R13" s="2"/>
      <c r="S13" s="2"/>
      <c r="T13" s="2"/>
      <c r="U13" s="2"/>
      <c r="V13" s="2"/>
      <c r="W13" s="2"/>
      <c r="X13" s="2"/>
      <c r="Y13" s="2"/>
      <c r="Z13" s="2"/>
      <c r="AA13" s="2"/>
    </row>
    <row r="14" spans="1:27" ht="16.649999999999999" customHeight="1" x14ac:dyDescent="0.25">
      <c r="A14" s="48" t="s">
        <v>318</v>
      </c>
      <c r="B14" s="3">
        <v>73</v>
      </c>
      <c r="C14" s="3">
        <v>0</v>
      </c>
      <c r="D14" s="3">
        <v>0</v>
      </c>
      <c r="E14" s="3">
        <v>0</v>
      </c>
      <c r="F14" s="3">
        <v>0</v>
      </c>
      <c r="G14" s="3">
        <v>0</v>
      </c>
      <c r="H14" s="3">
        <v>0</v>
      </c>
      <c r="I14" s="3">
        <v>0</v>
      </c>
      <c r="J14" s="3">
        <v>0</v>
      </c>
      <c r="K14" s="3">
        <v>0</v>
      </c>
      <c r="L14" s="3">
        <v>0</v>
      </c>
      <c r="M14" s="3">
        <v>0</v>
      </c>
      <c r="N14" s="3">
        <v>73</v>
      </c>
      <c r="O14" s="3">
        <v>0</v>
      </c>
      <c r="P14" s="37">
        <v>0</v>
      </c>
      <c r="Q14" s="44"/>
      <c r="R14" s="2"/>
      <c r="S14" s="2"/>
      <c r="T14" s="2"/>
      <c r="U14" s="2"/>
      <c r="V14" s="2"/>
      <c r="W14" s="2"/>
      <c r="X14" s="2"/>
      <c r="Y14" s="2"/>
      <c r="Z14" s="2"/>
      <c r="AA14" s="2"/>
    </row>
    <row r="15" spans="1:27" ht="16.649999999999999" customHeight="1" x14ac:dyDescent="0.25">
      <c r="A15" s="48" t="s">
        <v>319</v>
      </c>
      <c r="B15" s="38">
        <v>34</v>
      </c>
      <c r="C15" s="38">
        <v>0</v>
      </c>
      <c r="D15" s="38">
        <v>75</v>
      </c>
      <c r="E15" s="38">
        <v>0</v>
      </c>
      <c r="F15" s="38">
        <v>0</v>
      </c>
      <c r="G15" s="38">
        <v>0</v>
      </c>
      <c r="H15" s="38">
        <v>0</v>
      </c>
      <c r="I15" s="38">
        <v>0</v>
      </c>
      <c r="J15" s="38">
        <v>0</v>
      </c>
      <c r="K15" s="38">
        <v>-40</v>
      </c>
      <c r="L15" s="38">
        <v>0</v>
      </c>
      <c r="M15" s="38">
        <v>0</v>
      </c>
      <c r="N15" s="38">
        <v>109</v>
      </c>
      <c r="O15" s="38">
        <v>0</v>
      </c>
      <c r="P15" s="39">
        <v>-40</v>
      </c>
      <c r="Q15" s="44"/>
      <c r="R15" s="2"/>
      <c r="S15" s="2"/>
      <c r="T15" s="2"/>
      <c r="U15" s="2"/>
      <c r="V15" s="2"/>
      <c r="W15" s="2"/>
      <c r="X15" s="2"/>
      <c r="Y15" s="2"/>
      <c r="Z15" s="2"/>
      <c r="AA15" s="2"/>
    </row>
    <row r="16" spans="1:27" ht="16.649999999999999" customHeight="1" x14ac:dyDescent="0.25">
      <c r="A16" s="235" t="s">
        <v>320</v>
      </c>
      <c r="B16" s="167">
        <v>211</v>
      </c>
      <c r="C16" s="167">
        <v>55</v>
      </c>
      <c r="D16" s="167">
        <v>102</v>
      </c>
      <c r="E16" s="167">
        <v>114</v>
      </c>
      <c r="F16" s="167">
        <v>583</v>
      </c>
      <c r="G16" s="167">
        <v>-527</v>
      </c>
      <c r="H16" s="167">
        <v>47</v>
      </c>
      <c r="I16" s="167">
        <v>52</v>
      </c>
      <c r="J16" s="167">
        <v>19</v>
      </c>
      <c r="K16" s="167">
        <v>-31</v>
      </c>
      <c r="L16" s="167">
        <v>20</v>
      </c>
      <c r="M16" s="167">
        <v>8</v>
      </c>
      <c r="N16" s="167">
        <v>482</v>
      </c>
      <c r="O16" s="167">
        <v>155</v>
      </c>
      <c r="P16" s="168">
        <v>16</v>
      </c>
      <c r="Q16" s="44"/>
      <c r="R16" s="2"/>
      <c r="S16" s="2"/>
      <c r="T16" s="2"/>
      <c r="U16" s="2"/>
      <c r="V16" s="2"/>
      <c r="W16" s="2"/>
      <c r="X16" s="2"/>
      <c r="Y16" s="2"/>
      <c r="Z16" s="2"/>
      <c r="AA16" s="2"/>
    </row>
    <row r="17" spans="1:27" ht="15" customHeight="1" x14ac:dyDescent="0.25">
      <c r="A17" s="247"/>
      <c r="B17" s="236"/>
      <c r="C17" s="236"/>
      <c r="D17" s="236"/>
      <c r="E17" s="236"/>
      <c r="F17" s="236"/>
      <c r="G17" s="236"/>
      <c r="H17" s="236"/>
      <c r="I17" s="236"/>
      <c r="J17" s="128"/>
      <c r="K17" s="128"/>
      <c r="L17" s="128"/>
      <c r="M17" s="128"/>
      <c r="N17" s="236"/>
      <c r="O17" s="236"/>
      <c r="P17" s="248"/>
      <c r="Q17" s="44"/>
      <c r="R17" s="2"/>
      <c r="S17" s="2"/>
      <c r="T17" s="2"/>
      <c r="U17" s="2"/>
      <c r="V17" s="2"/>
      <c r="W17" s="2"/>
      <c r="X17" s="2"/>
      <c r="Y17" s="2"/>
      <c r="Z17" s="2"/>
      <c r="AA17" s="2"/>
    </row>
    <row r="18" spans="1:27" ht="16.649999999999999" customHeight="1" x14ac:dyDescent="0.25">
      <c r="A18" s="241" t="s">
        <v>321</v>
      </c>
      <c r="B18" s="80" t="s">
        <v>64</v>
      </c>
      <c r="C18" s="80" t="s">
        <v>65</v>
      </c>
      <c r="D18" s="80" t="s">
        <v>66</v>
      </c>
      <c r="E18" s="80" t="s">
        <v>67</v>
      </c>
      <c r="F18" s="80" t="s">
        <v>68</v>
      </c>
      <c r="G18" s="80" t="s">
        <v>69</v>
      </c>
      <c r="H18" s="80" t="s">
        <v>70</v>
      </c>
      <c r="I18" s="80" t="s">
        <v>71</v>
      </c>
      <c r="J18" s="80" t="s">
        <v>165</v>
      </c>
      <c r="K18" s="80" t="s">
        <v>166</v>
      </c>
      <c r="L18" s="80" t="s">
        <v>167</v>
      </c>
      <c r="M18" s="80" t="s">
        <v>168</v>
      </c>
      <c r="N18" s="80" t="s">
        <v>311</v>
      </c>
      <c r="O18" s="80" t="s">
        <v>312</v>
      </c>
      <c r="P18" s="81" t="s">
        <v>313</v>
      </c>
      <c r="Q18" s="44"/>
      <c r="R18" s="2"/>
      <c r="S18" s="2"/>
      <c r="T18" s="2"/>
      <c r="U18" s="2"/>
      <c r="V18" s="2"/>
      <c r="W18" s="2"/>
      <c r="X18" s="2"/>
      <c r="Y18" s="2"/>
      <c r="Z18" s="2"/>
      <c r="AA18" s="2"/>
    </row>
    <row r="19" spans="1:27" ht="16.649999999999999" customHeight="1" x14ac:dyDescent="0.25">
      <c r="A19" s="48" t="s">
        <v>314</v>
      </c>
      <c r="B19" s="300">
        <v>53</v>
      </c>
      <c r="C19" s="92">
        <v>8</v>
      </c>
      <c r="D19" s="92">
        <v>5</v>
      </c>
      <c r="E19" s="92">
        <v>8</v>
      </c>
      <c r="F19" s="92">
        <v>10</v>
      </c>
      <c r="G19" s="92">
        <v>0</v>
      </c>
      <c r="H19" s="92">
        <v>0</v>
      </c>
      <c r="I19" s="92">
        <v>2</v>
      </c>
      <c r="J19" s="92">
        <v>3</v>
      </c>
      <c r="K19" s="92">
        <v>0</v>
      </c>
      <c r="L19" s="92">
        <v>0</v>
      </c>
      <c r="M19" s="92">
        <v>0</v>
      </c>
      <c r="N19" s="92">
        <v>74</v>
      </c>
      <c r="O19" s="3">
        <v>12</v>
      </c>
      <c r="P19" s="93">
        <v>3</v>
      </c>
      <c r="Q19" s="44"/>
      <c r="R19" s="2"/>
      <c r="S19" s="2"/>
      <c r="T19" s="2"/>
      <c r="U19" s="2"/>
      <c r="V19" s="2"/>
      <c r="W19" s="2"/>
      <c r="X19" s="2"/>
      <c r="Y19" s="2"/>
      <c r="Z19" s="2"/>
      <c r="AA19" s="2"/>
    </row>
    <row r="20" spans="1:27" ht="16.649999999999999" customHeight="1" x14ac:dyDescent="0.25">
      <c r="A20" s="60" t="s">
        <v>315</v>
      </c>
      <c r="B20" s="92">
        <v>1</v>
      </c>
      <c r="C20" s="92">
        <v>-3</v>
      </c>
      <c r="D20" s="92">
        <v>-1</v>
      </c>
      <c r="E20" s="92">
        <v>0</v>
      </c>
      <c r="F20" s="92">
        <v>0</v>
      </c>
      <c r="G20" s="92">
        <v>0</v>
      </c>
      <c r="H20" s="92">
        <v>-3</v>
      </c>
      <c r="I20" s="92">
        <v>0</v>
      </c>
      <c r="J20" s="92">
        <v>-3</v>
      </c>
      <c r="K20" s="92">
        <v>0</v>
      </c>
      <c r="L20" s="92">
        <v>11</v>
      </c>
      <c r="M20" s="92">
        <v>8</v>
      </c>
      <c r="N20" s="92">
        <v>-3</v>
      </c>
      <c r="O20" s="3">
        <v>-3</v>
      </c>
      <c r="P20" s="93">
        <v>16</v>
      </c>
      <c r="Q20" s="44"/>
      <c r="R20" s="2"/>
      <c r="S20" s="2"/>
      <c r="T20" s="2"/>
      <c r="U20" s="2"/>
      <c r="V20" s="2"/>
      <c r="W20" s="2"/>
      <c r="X20" s="2"/>
      <c r="Y20" s="2"/>
      <c r="Z20" s="2"/>
      <c r="AA20" s="2"/>
    </row>
    <row r="21" spans="1:27" ht="16.649999999999999" customHeight="1" x14ac:dyDescent="0.25">
      <c r="A21" s="60" t="s">
        <v>79</v>
      </c>
      <c r="B21" s="92">
        <v>1900</v>
      </c>
      <c r="C21" s="92">
        <v>0</v>
      </c>
      <c r="D21" s="92">
        <v>8793</v>
      </c>
      <c r="E21" s="92">
        <v>0</v>
      </c>
      <c r="F21" s="92">
        <v>3271</v>
      </c>
      <c r="G21" s="92">
        <v>0</v>
      </c>
      <c r="H21" s="92">
        <v>0</v>
      </c>
      <c r="I21" s="92">
        <v>0</v>
      </c>
      <c r="J21" s="92">
        <v>0</v>
      </c>
      <c r="K21" s="92">
        <v>0</v>
      </c>
      <c r="L21" s="92">
        <v>0</v>
      </c>
      <c r="M21" s="92">
        <v>0</v>
      </c>
      <c r="N21" s="92">
        <v>10693</v>
      </c>
      <c r="O21" s="3">
        <v>3271</v>
      </c>
      <c r="P21" s="93">
        <v>0</v>
      </c>
      <c r="Q21" s="44"/>
      <c r="R21" s="2"/>
      <c r="S21" s="2"/>
      <c r="T21" s="2"/>
      <c r="U21" s="2"/>
      <c r="V21" s="2"/>
      <c r="W21" s="2"/>
      <c r="X21" s="2"/>
      <c r="Y21" s="2"/>
      <c r="Z21" s="2"/>
      <c r="AA21" s="2"/>
    </row>
    <row r="22" spans="1:27" ht="16.649999999999999" customHeight="1" x14ac:dyDescent="0.25">
      <c r="A22" s="60" t="s">
        <v>322</v>
      </c>
      <c r="B22" s="92">
        <v>9</v>
      </c>
      <c r="C22" s="92">
        <v>22</v>
      </c>
      <c r="D22" s="92">
        <v>13</v>
      </c>
      <c r="E22" s="92">
        <v>77</v>
      </c>
      <c r="F22" s="92">
        <v>480</v>
      </c>
      <c r="G22" s="92">
        <v>-593</v>
      </c>
      <c r="H22" s="92">
        <v>0</v>
      </c>
      <c r="I22" s="92">
        <v>0</v>
      </c>
      <c r="J22" s="92">
        <v>0</v>
      </c>
      <c r="K22" s="92">
        <v>0</v>
      </c>
      <c r="L22" s="92">
        <v>0</v>
      </c>
      <c r="M22" s="92">
        <v>0</v>
      </c>
      <c r="N22" s="92">
        <v>121</v>
      </c>
      <c r="O22" s="3">
        <v>-113</v>
      </c>
      <c r="P22" s="93">
        <v>0</v>
      </c>
      <c r="Q22" s="44"/>
      <c r="R22" s="2"/>
      <c r="S22" s="2"/>
      <c r="T22" s="2"/>
      <c r="U22" s="2"/>
      <c r="V22" s="2"/>
      <c r="W22" s="2"/>
      <c r="X22" s="2"/>
      <c r="Y22" s="2"/>
      <c r="Z22" s="2"/>
      <c r="AA22" s="2"/>
    </row>
    <row r="23" spans="1:27" ht="16.649999999999999" customHeight="1" x14ac:dyDescent="0.25">
      <c r="A23" s="60" t="s">
        <v>77</v>
      </c>
      <c r="B23" s="92">
        <v>0</v>
      </c>
      <c r="C23" s="92">
        <v>0</v>
      </c>
      <c r="D23" s="92">
        <v>0</v>
      </c>
      <c r="E23" s="92">
        <v>0</v>
      </c>
      <c r="F23" s="92">
        <v>40</v>
      </c>
      <c r="G23" s="92">
        <v>0</v>
      </c>
      <c r="H23" s="92">
        <v>0</v>
      </c>
      <c r="I23" s="92">
        <v>0</v>
      </c>
      <c r="J23" s="92">
        <v>0</v>
      </c>
      <c r="K23" s="92">
        <v>0</v>
      </c>
      <c r="L23" s="92">
        <v>0</v>
      </c>
      <c r="M23" s="92">
        <v>0</v>
      </c>
      <c r="N23" s="92">
        <v>0</v>
      </c>
      <c r="O23" s="3">
        <v>40</v>
      </c>
      <c r="P23" s="93">
        <v>0</v>
      </c>
      <c r="Q23" s="44"/>
      <c r="R23" s="2"/>
      <c r="S23" s="2"/>
      <c r="T23" s="2"/>
      <c r="U23" s="2"/>
      <c r="V23" s="2"/>
      <c r="W23" s="2"/>
      <c r="X23" s="2"/>
      <c r="Y23" s="2"/>
      <c r="Z23" s="2"/>
      <c r="AA23" s="2"/>
    </row>
    <row r="24" spans="1:27" ht="16.649999999999999" customHeight="1" x14ac:dyDescent="0.25">
      <c r="A24" s="60" t="s">
        <v>323</v>
      </c>
      <c r="B24" s="92">
        <v>0</v>
      </c>
      <c r="C24" s="92">
        <v>0</v>
      </c>
      <c r="D24" s="92">
        <v>-9</v>
      </c>
      <c r="E24" s="92">
        <v>-609</v>
      </c>
      <c r="F24" s="92">
        <v>-205</v>
      </c>
      <c r="G24" s="92">
        <v>-9</v>
      </c>
      <c r="H24" s="92">
        <v>0</v>
      </c>
      <c r="I24" s="92">
        <v>0</v>
      </c>
      <c r="J24" s="92">
        <v>0</v>
      </c>
      <c r="K24" s="92">
        <v>0</v>
      </c>
      <c r="L24" s="92">
        <v>0</v>
      </c>
      <c r="M24" s="92">
        <v>-8</v>
      </c>
      <c r="N24" s="92">
        <v>-618</v>
      </c>
      <c r="O24" s="3">
        <v>-214</v>
      </c>
      <c r="P24" s="93">
        <v>-8</v>
      </c>
      <c r="Q24" s="44"/>
      <c r="R24" s="2"/>
      <c r="S24" s="2"/>
      <c r="T24" s="2"/>
      <c r="U24" s="2"/>
      <c r="V24" s="2"/>
      <c r="W24" s="2"/>
      <c r="X24" s="2"/>
      <c r="Y24" s="2"/>
      <c r="Z24" s="2"/>
      <c r="AA24" s="2"/>
    </row>
    <row r="25" spans="1:27" ht="16.649999999999999" customHeight="1" x14ac:dyDescent="0.25">
      <c r="A25" s="60" t="s">
        <v>317</v>
      </c>
      <c r="B25" s="92">
        <v>41</v>
      </c>
      <c r="C25" s="92">
        <v>28</v>
      </c>
      <c r="D25" s="92">
        <v>10</v>
      </c>
      <c r="E25" s="92">
        <v>29</v>
      </c>
      <c r="F25" s="92">
        <v>53</v>
      </c>
      <c r="G25" s="92">
        <v>66</v>
      </c>
      <c r="H25" s="92">
        <v>50</v>
      </c>
      <c r="I25" s="92">
        <v>50</v>
      </c>
      <c r="J25" s="92">
        <v>19</v>
      </c>
      <c r="K25" s="92">
        <v>9</v>
      </c>
      <c r="L25" s="92">
        <v>9</v>
      </c>
      <c r="M25" s="92">
        <v>0</v>
      </c>
      <c r="N25" s="92">
        <v>108</v>
      </c>
      <c r="O25" s="3">
        <v>219</v>
      </c>
      <c r="P25" s="93">
        <v>37</v>
      </c>
      <c r="Q25" s="44"/>
      <c r="R25" s="2"/>
      <c r="S25" s="2"/>
      <c r="T25" s="2"/>
      <c r="U25" s="2"/>
      <c r="V25" s="2"/>
      <c r="W25" s="2"/>
      <c r="X25" s="2"/>
      <c r="Y25" s="2"/>
      <c r="Z25" s="2"/>
      <c r="AA25" s="2"/>
    </row>
    <row r="26" spans="1:27" ht="16.649999999999999" customHeight="1" x14ac:dyDescent="0.25">
      <c r="A26" s="48" t="s">
        <v>318</v>
      </c>
      <c r="B26" s="92">
        <v>73</v>
      </c>
      <c r="C26" s="92">
        <v>0</v>
      </c>
      <c r="D26" s="92">
        <v>0</v>
      </c>
      <c r="E26" s="92">
        <v>0</v>
      </c>
      <c r="F26" s="92">
        <v>0</v>
      </c>
      <c r="G26" s="92">
        <v>0</v>
      </c>
      <c r="H26" s="92">
        <v>0</v>
      </c>
      <c r="I26" s="92">
        <v>0</v>
      </c>
      <c r="J26" s="92">
        <v>0</v>
      </c>
      <c r="K26" s="92">
        <v>0</v>
      </c>
      <c r="L26" s="92">
        <v>0</v>
      </c>
      <c r="M26" s="92">
        <v>0</v>
      </c>
      <c r="N26" s="92">
        <v>73</v>
      </c>
      <c r="O26" s="3">
        <v>0</v>
      </c>
      <c r="P26" s="93">
        <v>0</v>
      </c>
      <c r="Q26" s="44"/>
      <c r="R26" s="2"/>
      <c r="S26" s="2"/>
      <c r="T26" s="2"/>
      <c r="U26" s="2"/>
      <c r="V26" s="2"/>
      <c r="W26" s="2"/>
      <c r="X26" s="2"/>
      <c r="Y26" s="2"/>
      <c r="Z26" s="2"/>
      <c r="AA26" s="2"/>
    </row>
    <row r="27" spans="1:27" ht="16.649999999999999" customHeight="1" x14ac:dyDescent="0.25">
      <c r="A27" s="48" t="s">
        <v>319</v>
      </c>
      <c r="B27" s="92">
        <v>34</v>
      </c>
      <c r="C27" s="92">
        <v>0</v>
      </c>
      <c r="D27" s="92">
        <v>75</v>
      </c>
      <c r="E27" s="92">
        <v>0</v>
      </c>
      <c r="F27" s="92">
        <v>0</v>
      </c>
      <c r="G27" s="92">
        <v>0</v>
      </c>
      <c r="H27" s="92">
        <v>0</v>
      </c>
      <c r="I27" s="92">
        <v>0</v>
      </c>
      <c r="J27" s="92">
        <v>0</v>
      </c>
      <c r="K27" s="92">
        <v>-40</v>
      </c>
      <c r="L27" s="92">
        <v>0</v>
      </c>
      <c r="M27" s="92">
        <v>0</v>
      </c>
      <c r="N27" s="92">
        <v>109</v>
      </c>
      <c r="O27" s="3">
        <v>0</v>
      </c>
      <c r="P27" s="93">
        <v>-40</v>
      </c>
      <c r="Q27" s="44"/>
      <c r="R27" s="2"/>
      <c r="S27" s="2"/>
      <c r="T27" s="2"/>
      <c r="U27" s="2"/>
      <c r="V27" s="2"/>
      <c r="W27" s="2"/>
      <c r="X27" s="2"/>
      <c r="Y27" s="2"/>
      <c r="Z27" s="2"/>
      <c r="AA27" s="2"/>
    </row>
    <row r="28" spans="1:27" ht="16.649999999999999" customHeight="1" x14ac:dyDescent="0.25">
      <c r="A28" s="60" t="s">
        <v>324</v>
      </c>
      <c r="B28" s="237">
        <v>22</v>
      </c>
      <c r="C28" s="237">
        <v>-64</v>
      </c>
      <c r="D28" s="237">
        <v>-40</v>
      </c>
      <c r="E28" s="237">
        <v>-46</v>
      </c>
      <c r="F28" s="237">
        <v>-82</v>
      </c>
      <c r="G28" s="237">
        <v>-37</v>
      </c>
      <c r="H28" s="237">
        <v>-30</v>
      </c>
      <c r="I28" s="237">
        <v>-3</v>
      </c>
      <c r="J28" s="237">
        <v>0</v>
      </c>
      <c r="K28" s="237">
        <v>0</v>
      </c>
      <c r="L28" s="237">
        <v>0</v>
      </c>
      <c r="M28" s="237">
        <v>0</v>
      </c>
      <c r="N28" s="237">
        <v>-128</v>
      </c>
      <c r="O28" s="237">
        <v>-152</v>
      </c>
      <c r="P28" s="238">
        <v>0</v>
      </c>
      <c r="Q28" s="44"/>
      <c r="R28" s="2"/>
      <c r="S28" s="2"/>
      <c r="T28" s="2"/>
      <c r="U28" s="2"/>
      <c r="V28" s="2"/>
      <c r="W28" s="2"/>
      <c r="X28" s="2"/>
      <c r="Y28" s="2"/>
      <c r="Z28" s="2"/>
      <c r="AA28" s="2"/>
    </row>
    <row r="29" spans="1:27" ht="16.649999999999999" customHeight="1" x14ac:dyDescent="0.25">
      <c r="A29" s="165" t="s">
        <v>325</v>
      </c>
      <c r="B29" s="239">
        <v>2133</v>
      </c>
      <c r="C29" s="239">
        <v>-9</v>
      </c>
      <c r="D29" s="239">
        <v>8846</v>
      </c>
      <c r="E29" s="239">
        <v>-541</v>
      </c>
      <c r="F29" s="239">
        <v>3567</v>
      </c>
      <c r="G29" s="239">
        <v>-573</v>
      </c>
      <c r="H29" s="239">
        <v>17</v>
      </c>
      <c r="I29" s="239">
        <v>49</v>
      </c>
      <c r="J29" s="239">
        <v>19</v>
      </c>
      <c r="K29" s="239">
        <v>-31</v>
      </c>
      <c r="L29" s="239">
        <v>20</v>
      </c>
      <c r="M29" s="239">
        <v>0</v>
      </c>
      <c r="N29" s="239">
        <v>10429</v>
      </c>
      <c r="O29" s="239">
        <v>3060</v>
      </c>
      <c r="P29" s="240">
        <v>8</v>
      </c>
      <c r="Q29" s="44"/>
      <c r="R29" s="2"/>
      <c r="S29" s="2"/>
      <c r="T29" s="2"/>
      <c r="U29" s="2"/>
      <c r="V29" s="2"/>
      <c r="W29" s="2"/>
      <c r="X29" s="2"/>
      <c r="Y29" s="2"/>
      <c r="Z29" s="2"/>
      <c r="AA29" s="2"/>
    </row>
    <row r="30" spans="1:27" ht="16.649999999999999" customHeight="1" x14ac:dyDescent="0.25">
      <c r="A30" s="48" t="s">
        <v>326</v>
      </c>
      <c r="B30" s="237">
        <v>-55</v>
      </c>
      <c r="C30" s="237">
        <v>2</v>
      </c>
      <c r="D30" s="237">
        <v>-12</v>
      </c>
      <c r="E30" s="237">
        <v>127</v>
      </c>
      <c r="F30" s="237">
        <v>-73</v>
      </c>
      <c r="G30" s="237">
        <v>141</v>
      </c>
      <c r="H30" s="237">
        <v>-4</v>
      </c>
      <c r="I30" s="237">
        <v>-12</v>
      </c>
      <c r="J30" s="237">
        <v>-5</v>
      </c>
      <c r="K30" s="237">
        <v>8</v>
      </c>
      <c r="L30" s="237">
        <v>-5</v>
      </c>
      <c r="M30" s="237">
        <v>0</v>
      </c>
      <c r="N30" s="237">
        <v>62</v>
      </c>
      <c r="O30" s="237">
        <v>52</v>
      </c>
      <c r="P30" s="238">
        <v>-2</v>
      </c>
      <c r="Q30" s="44"/>
      <c r="R30" s="2"/>
      <c r="S30" s="2"/>
      <c r="T30" s="2"/>
      <c r="U30" s="2"/>
      <c r="V30" s="2"/>
      <c r="W30" s="2"/>
      <c r="X30" s="2"/>
      <c r="Y30" s="2"/>
      <c r="Z30" s="2"/>
      <c r="AA30" s="2"/>
    </row>
    <row r="31" spans="1:27" ht="27.6" customHeight="1" x14ac:dyDescent="0.25">
      <c r="A31" s="165" t="s">
        <v>327</v>
      </c>
      <c r="B31" s="166">
        <v>2078</v>
      </c>
      <c r="C31" s="166">
        <v>-7</v>
      </c>
      <c r="D31" s="166">
        <v>8834</v>
      </c>
      <c r="E31" s="167">
        <v>-414</v>
      </c>
      <c r="F31" s="167">
        <v>3494</v>
      </c>
      <c r="G31" s="167">
        <v>-432</v>
      </c>
      <c r="H31" s="167">
        <v>13</v>
      </c>
      <c r="I31" s="167">
        <v>37</v>
      </c>
      <c r="J31" s="167">
        <v>14</v>
      </c>
      <c r="K31" s="167">
        <v>-23</v>
      </c>
      <c r="L31" s="167">
        <v>15</v>
      </c>
      <c r="M31" s="167">
        <v>0</v>
      </c>
      <c r="N31" s="167">
        <v>10491</v>
      </c>
      <c r="O31" s="167">
        <v>3112</v>
      </c>
      <c r="P31" s="168">
        <v>6</v>
      </c>
      <c r="Q31" s="44"/>
      <c r="R31" s="2"/>
      <c r="S31" s="2"/>
      <c r="T31" s="2"/>
      <c r="U31" s="2"/>
      <c r="V31" s="2"/>
      <c r="W31" s="2"/>
      <c r="X31" s="2"/>
      <c r="Y31" s="2"/>
      <c r="Z31" s="2"/>
      <c r="AA31" s="2"/>
    </row>
    <row r="32" spans="1:27" ht="15" customHeight="1" x14ac:dyDescent="0.25">
      <c r="A32" s="112"/>
      <c r="B32" s="128"/>
      <c r="C32" s="128"/>
      <c r="D32" s="128"/>
      <c r="E32" s="128"/>
      <c r="F32" s="128"/>
      <c r="G32" s="128"/>
      <c r="H32" s="128"/>
      <c r="I32" s="128"/>
      <c r="J32" s="128"/>
      <c r="K32" s="128"/>
      <c r="L32" s="128"/>
      <c r="M32" s="128"/>
      <c r="N32" s="128"/>
      <c r="O32" s="128"/>
      <c r="P32" s="129"/>
      <c r="Q32" s="44"/>
      <c r="R32" s="2"/>
      <c r="S32" s="2"/>
      <c r="T32" s="2"/>
      <c r="U32" s="2"/>
      <c r="V32" s="2"/>
      <c r="W32" s="2"/>
      <c r="X32" s="2"/>
      <c r="Y32" s="2"/>
      <c r="Z32" s="2"/>
      <c r="AA32" s="2"/>
    </row>
    <row r="33" spans="1:27" ht="16.649999999999999" customHeight="1" x14ac:dyDescent="0.25">
      <c r="A33" s="241" t="s">
        <v>328</v>
      </c>
      <c r="B33" s="80" t="s">
        <v>64</v>
      </c>
      <c r="C33" s="80" t="s">
        <v>65</v>
      </c>
      <c r="D33" s="80" t="s">
        <v>66</v>
      </c>
      <c r="E33" s="80" t="s">
        <v>67</v>
      </c>
      <c r="F33" s="80" t="s">
        <v>68</v>
      </c>
      <c r="G33" s="80" t="s">
        <v>69</v>
      </c>
      <c r="H33" s="80" t="s">
        <v>70</v>
      </c>
      <c r="I33" s="80" t="s">
        <v>71</v>
      </c>
      <c r="J33" s="80" t="s">
        <v>165</v>
      </c>
      <c r="K33" s="80" t="s">
        <v>166</v>
      </c>
      <c r="L33" s="80" t="s">
        <v>167</v>
      </c>
      <c r="M33" s="80" t="s">
        <v>168</v>
      </c>
      <c r="N33" s="80" t="s">
        <v>311</v>
      </c>
      <c r="O33" s="80" t="s">
        <v>312</v>
      </c>
      <c r="P33" s="81" t="s">
        <v>313</v>
      </c>
      <c r="Q33" s="44"/>
      <c r="R33" s="2"/>
      <c r="S33" s="2"/>
      <c r="T33" s="2"/>
      <c r="U33" s="2"/>
      <c r="V33" s="2"/>
      <c r="W33" s="2"/>
      <c r="X33" s="2"/>
      <c r="Y33" s="2"/>
      <c r="Z33" s="2"/>
      <c r="AA33" s="2"/>
    </row>
    <row r="34" spans="1:27" ht="16.649999999999999" customHeight="1" x14ac:dyDescent="0.25">
      <c r="A34" s="242" t="s">
        <v>314</v>
      </c>
      <c r="B34" s="243">
        <v>48</v>
      </c>
      <c r="C34" s="90">
        <v>7</v>
      </c>
      <c r="D34" s="90">
        <v>7</v>
      </c>
      <c r="E34" s="90">
        <v>5</v>
      </c>
      <c r="F34" s="90">
        <v>7</v>
      </c>
      <c r="G34" s="90">
        <v>7</v>
      </c>
      <c r="H34" s="90">
        <v>7</v>
      </c>
      <c r="I34" s="90">
        <v>16</v>
      </c>
      <c r="J34" s="90">
        <v>6</v>
      </c>
      <c r="K34" s="90">
        <v>13</v>
      </c>
      <c r="L34" s="90">
        <v>29</v>
      </c>
      <c r="M34" s="90">
        <v>22</v>
      </c>
      <c r="N34" s="34">
        <v>67</v>
      </c>
      <c r="O34" s="34">
        <v>37</v>
      </c>
      <c r="P34" s="91">
        <v>70</v>
      </c>
      <c r="Q34" s="44"/>
      <c r="R34" s="2"/>
      <c r="S34" s="2"/>
      <c r="T34" s="2"/>
      <c r="U34" s="2"/>
      <c r="V34" s="2"/>
      <c r="W34" s="2"/>
      <c r="X34" s="2"/>
      <c r="Y34" s="2"/>
      <c r="Z34" s="2"/>
      <c r="AA34" s="2"/>
    </row>
    <row r="35" spans="1:27" ht="16.649999999999999" customHeight="1" x14ac:dyDescent="0.25">
      <c r="A35" s="48" t="s">
        <v>315</v>
      </c>
      <c r="B35" s="92">
        <v>0</v>
      </c>
      <c r="C35" s="92">
        <v>-3</v>
      </c>
      <c r="D35" s="92">
        <v>0</v>
      </c>
      <c r="E35" s="92">
        <v>0</v>
      </c>
      <c r="F35" s="92">
        <v>0</v>
      </c>
      <c r="G35" s="92">
        <v>0</v>
      </c>
      <c r="H35" s="92">
        <v>0</v>
      </c>
      <c r="I35" s="92">
        <v>0</v>
      </c>
      <c r="J35" s="92">
        <v>-3</v>
      </c>
      <c r="K35" s="92">
        <v>11</v>
      </c>
      <c r="L35" s="92">
        <v>20</v>
      </c>
      <c r="M35" s="92">
        <v>19</v>
      </c>
      <c r="N35" s="3">
        <v>-3</v>
      </c>
      <c r="O35" s="3">
        <v>0</v>
      </c>
      <c r="P35" s="93">
        <v>47</v>
      </c>
      <c r="Q35" s="44"/>
      <c r="R35" s="2"/>
      <c r="S35" s="2"/>
      <c r="T35" s="2"/>
      <c r="U35" s="2"/>
      <c r="V35" s="2"/>
      <c r="W35" s="2"/>
      <c r="X35" s="2"/>
      <c r="Y35" s="2"/>
      <c r="Z35" s="2"/>
      <c r="AA35" s="2"/>
    </row>
    <row r="36" spans="1:27" ht="16.649999999999999" customHeight="1" x14ac:dyDescent="0.25">
      <c r="A36" s="48" t="s">
        <v>329</v>
      </c>
      <c r="B36" s="92">
        <v>0</v>
      </c>
      <c r="C36" s="92">
        <v>0</v>
      </c>
      <c r="D36" s="92">
        <v>0</v>
      </c>
      <c r="E36" s="92">
        <v>0</v>
      </c>
      <c r="F36" s="92">
        <v>0</v>
      </c>
      <c r="G36" s="92">
        <v>319</v>
      </c>
      <c r="H36" s="92">
        <v>0</v>
      </c>
      <c r="I36" s="92">
        <v>0</v>
      </c>
      <c r="J36" s="92">
        <v>0</v>
      </c>
      <c r="K36" s="92">
        <v>0</v>
      </c>
      <c r="L36" s="92">
        <v>0</v>
      </c>
      <c r="M36" s="92">
        <v>0</v>
      </c>
      <c r="N36" s="3">
        <v>0</v>
      </c>
      <c r="O36" s="3">
        <v>319</v>
      </c>
      <c r="P36" s="93">
        <v>0</v>
      </c>
      <c r="Q36" s="44"/>
      <c r="R36" s="2"/>
      <c r="S36" s="2"/>
      <c r="T36" s="2"/>
      <c r="U36" s="2"/>
      <c r="V36" s="2"/>
      <c r="W36" s="2"/>
      <c r="X36" s="2"/>
      <c r="Y36" s="2"/>
      <c r="Z36" s="2"/>
      <c r="AA36" s="2"/>
    </row>
    <row r="37" spans="1:27" ht="16.649999999999999" customHeight="1" x14ac:dyDescent="0.25">
      <c r="A37" s="48" t="s">
        <v>317</v>
      </c>
      <c r="B37" s="92">
        <v>70</v>
      </c>
      <c r="C37" s="92">
        <v>28</v>
      </c>
      <c r="D37" s="92">
        <v>25</v>
      </c>
      <c r="E37" s="92">
        <v>24</v>
      </c>
      <c r="F37" s="92">
        <v>142</v>
      </c>
      <c r="G37" s="92">
        <v>60</v>
      </c>
      <c r="H37" s="92">
        <v>48</v>
      </c>
      <c r="I37" s="92">
        <v>32</v>
      </c>
      <c r="J37" s="92">
        <v>11</v>
      </c>
      <c r="K37" s="92">
        <v>7</v>
      </c>
      <c r="L37" s="92">
        <v>2</v>
      </c>
      <c r="M37" s="92">
        <v>0</v>
      </c>
      <c r="N37" s="3">
        <v>147</v>
      </c>
      <c r="O37" s="3">
        <v>282</v>
      </c>
      <c r="P37" s="93">
        <v>20</v>
      </c>
      <c r="Q37" s="44"/>
      <c r="R37" s="2"/>
      <c r="S37" s="2"/>
      <c r="T37" s="2"/>
      <c r="U37" s="2"/>
      <c r="V37" s="2"/>
      <c r="W37" s="2"/>
      <c r="X37" s="2"/>
      <c r="Y37" s="2"/>
      <c r="Z37" s="2"/>
      <c r="AA37" s="2"/>
    </row>
    <row r="38" spans="1:27" ht="16.649999999999999" customHeight="1" x14ac:dyDescent="0.25">
      <c r="A38" s="48" t="s">
        <v>330</v>
      </c>
      <c r="B38" s="92">
        <v>0</v>
      </c>
      <c r="C38" s="92">
        <v>0</v>
      </c>
      <c r="D38" s="92">
        <v>0</v>
      </c>
      <c r="E38" s="92">
        <v>0</v>
      </c>
      <c r="F38" s="92">
        <v>0</v>
      </c>
      <c r="G38" s="92">
        <v>0</v>
      </c>
      <c r="H38" s="92">
        <v>0</v>
      </c>
      <c r="I38" s="92">
        <v>0</v>
      </c>
      <c r="J38" s="92">
        <v>3</v>
      </c>
      <c r="K38" s="92">
        <v>1</v>
      </c>
      <c r="L38" s="92">
        <v>0</v>
      </c>
      <c r="M38" s="92">
        <v>0</v>
      </c>
      <c r="N38" s="3">
        <v>0</v>
      </c>
      <c r="O38" s="3">
        <v>0</v>
      </c>
      <c r="P38" s="93">
        <v>4</v>
      </c>
      <c r="Q38" s="44"/>
      <c r="R38" s="2"/>
      <c r="S38" s="2"/>
      <c r="T38" s="2"/>
      <c r="U38" s="2"/>
      <c r="V38" s="2"/>
      <c r="W38" s="2"/>
      <c r="X38" s="2"/>
      <c r="Y38" s="2"/>
      <c r="Z38" s="2"/>
      <c r="AA38" s="2"/>
    </row>
    <row r="39" spans="1:27" ht="16.649999999999999" customHeight="1" x14ac:dyDescent="0.25">
      <c r="A39" s="60" t="s">
        <v>331</v>
      </c>
      <c r="B39" s="237">
        <v>-31</v>
      </c>
      <c r="C39" s="237">
        <v>-27</v>
      </c>
      <c r="D39" s="237">
        <v>-32</v>
      </c>
      <c r="E39" s="237">
        <v>-59</v>
      </c>
      <c r="F39" s="237">
        <v>-31</v>
      </c>
      <c r="G39" s="237">
        <v>-44</v>
      </c>
      <c r="H39" s="237">
        <v>-22</v>
      </c>
      <c r="I39" s="237">
        <v>0</v>
      </c>
      <c r="J39" s="237">
        <v>0</v>
      </c>
      <c r="K39" s="237">
        <v>0</v>
      </c>
      <c r="L39" s="237">
        <v>0</v>
      </c>
      <c r="M39" s="237">
        <v>0</v>
      </c>
      <c r="N39" s="38">
        <v>-149</v>
      </c>
      <c r="O39" s="38">
        <v>-97</v>
      </c>
      <c r="P39" s="238">
        <v>0</v>
      </c>
      <c r="Q39" s="44"/>
      <c r="R39" s="2"/>
      <c r="S39" s="2"/>
      <c r="T39" s="2"/>
      <c r="U39" s="2"/>
      <c r="V39" s="2"/>
      <c r="W39" s="2"/>
      <c r="X39" s="2"/>
      <c r="Y39" s="2"/>
      <c r="Z39" s="2"/>
      <c r="AA39" s="2"/>
    </row>
    <row r="40" spans="1:27" ht="16.649999999999999" customHeight="1" x14ac:dyDescent="0.25">
      <c r="A40" s="165" t="s">
        <v>332</v>
      </c>
      <c r="B40" s="244">
        <v>87</v>
      </c>
      <c r="C40" s="244">
        <v>5</v>
      </c>
      <c r="D40" s="244">
        <v>0</v>
      </c>
      <c r="E40" s="244">
        <v>-30</v>
      </c>
      <c r="F40" s="244">
        <v>118</v>
      </c>
      <c r="G40" s="244">
        <v>342</v>
      </c>
      <c r="H40" s="244">
        <v>33</v>
      </c>
      <c r="I40" s="244">
        <v>48</v>
      </c>
      <c r="J40" s="244">
        <v>17</v>
      </c>
      <c r="K40" s="244">
        <v>32</v>
      </c>
      <c r="L40" s="244">
        <v>51</v>
      </c>
      <c r="M40" s="244">
        <v>41</v>
      </c>
      <c r="N40" s="167">
        <v>62</v>
      </c>
      <c r="O40" s="167">
        <v>541</v>
      </c>
      <c r="P40" s="168">
        <v>141</v>
      </c>
      <c r="Q40" s="44"/>
      <c r="R40" s="2"/>
      <c r="S40" s="2"/>
      <c r="T40" s="2"/>
      <c r="U40" s="2"/>
      <c r="V40" s="2"/>
      <c r="W40" s="2"/>
      <c r="X40" s="2"/>
      <c r="Y40" s="2"/>
      <c r="Z40" s="2"/>
      <c r="AA40" s="2"/>
    </row>
    <row r="41" spans="1:27" ht="15" customHeight="1" x14ac:dyDescent="0.25">
      <c r="A41" s="48"/>
      <c r="B41" s="245"/>
      <c r="C41" s="245"/>
      <c r="D41" s="245"/>
      <c r="E41" s="245"/>
      <c r="F41" s="245"/>
      <c r="G41" s="245"/>
      <c r="H41" s="245"/>
      <c r="I41" s="245"/>
      <c r="J41" s="245"/>
      <c r="K41" s="245"/>
      <c r="L41" s="245"/>
      <c r="M41" s="245"/>
      <c r="N41" s="245"/>
      <c r="O41" s="245"/>
      <c r="P41" s="249"/>
      <c r="Q41" s="44"/>
      <c r="R41" s="2"/>
      <c r="S41" s="2"/>
      <c r="T41" s="2"/>
      <c r="U41" s="2"/>
      <c r="V41" s="2"/>
      <c r="W41" s="2"/>
      <c r="X41" s="2"/>
      <c r="Y41" s="2"/>
      <c r="Z41" s="2"/>
      <c r="AA41" s="2"/>
    </row>
    <row r="42" spans="1:27" ht="40.5" customHeight="1" x14ac:dyDescent="0.25">
      <c r="A42" s="405" t="s">
        <v>333</v>
      </c>
      <c r="B42" s="400"/>
      <c r="C42" s="400"/>
      <c r="D42" s="400"/>
      <c r="E42" s="400"/>
      <c r="F42" s="400"/>
      <c r="G42" s="400"/>
      <c r="H42" s="400"/>
      <c r="I42" s="400"/>
      <c r="J42" s="400"/>
      <c r="K42" s="400"/>
      <c r="L42" s="400"/>
      <c r="M42" s="400"/>
      <c r="N42" s="400"/>
      <c r="O42" s="400"/>
      <c r="P42" s="401"/>
      <c r="Q42" s="44"/>
      <c r="R42" s="2"/>
      <c r="S42" s="2"/>
      <c r="T42" s="2"/>
      <c r="U42" s="2"/>
      <c r="V42" s="2"/>
      <c r="W42" s="2"/>
      <c r="X42" s="2"/>
      <c r="Y42" s="2"/>
      <c r="Z42" s="2"/>
      <c r="AA42" s="2"/>
    </row>
    <row r="43" spans="1:27" ht="29.1" customHeight="1" x14ac:dyDescent="0.25">
      <c r="A43" s="405" t="s">
        <v>334</v>
      </c>
      <c r="B43" s="400"/>
      <c r="C43" s="400"/>
      <c r="D43" s="400"/>
      <c r="E43" s="400"/>
      <c r="F43" s="400"/>
      <c r="G43" s="400"/>
      <c r="H43" s="400"/>
      <c r="I43" s="400"/>
      <c r="J43" s="400"/>
      <c r="K43" s="400"/>
      <c r="L43" s="400"/>
      <c r="M43" s="400"/>
      <c r="N43" s="400"/>
      <c r="O43" s="400"/>
      <c r="P43" s="401"/>
      <c r="Q43" s="44"/>
      <c r="R43" s="2"/>
      <c r="S43" s="2"/>
      <c r="T43" s="2"/>
      <c r="U43" s="2"/>
      <c r="V43" s="2"/>
      <c r="W43" s="2"/>
      <c r="X43" s="2"/>
      <c r="Y43" s="2"/>
      <c r="Z43" s="2"/>
      <c r="AA43" s="2"/>
    </row>
    <row r="44" spans="1:27" ht="16.649999999999999" customHeight="1" x14ac:dyDescent="0.25">
      <c r="A44" s="405" t="s">
        <v>335</v>
      </c>
      <c r="B44" s="400"/>
      <c r="C44" s="400"/>
      <c r="D44" s="400"/>
      <c r="E44" s="400"/>
      <c r="F44" s="400"/>
      <c r="G44" s="400"/>
      <c r="H44" s="400"/>
      <c r="I44" s="400"/>
      <c r="J44" s="400"/>
      <c r="K44" s="400"/>
      <c r="L44" s="400"/>
      <c r="M44" s="400"/>
      <c r="N44" s="400"/>
      <c r="O44" s="400"/>
      <c r="P44" s="401"/>
      <c r="Q44" s="44"/>
      <c r="R44" s="2"/>
      <c r="S44" s="2"/>
      <c r="T44" s="2"/>
      <c r="U44" s="2"/>
      <c r="V44" s="2"/>
      <c r="W44" s="2"/>
      <c r="X44" s="2"/>
      <c r="Y44" s="2"/>
      <c r="Z44" s="2"/>
      <c r="AA44" s="2"/>
    </row>
    <row r="45" spans="1:27" ht="27.6" customHeight="1" x14ac:dyDescent="0.25">
      <c r="A45" s="399" t="s">
        <v>336</v>
      </c>
      <c r="B45" s="400"/>
      <c r="C45" s="400"/>
      <c r="D45" s="400"/>
      <c r="E45" s="400"/>
      <c r="F45" s="400"/>
      <c r="G45" s="400"/>
      <c r="H45" s="400"/>
      <c r="I45" s="400"/>
      <c r="J45" s="400"/>
      <c r="K45" s="400"/>
      <c r="L45" s="400"/>
      <c r="M45" s="400"/>
      <c r="N45" s="400"/>
      <c r="O45" s="400"/>
      <c r="P45" s="401"/>
      <c r="Q45" s="44"/>
      <c r="R45" s="2"/>
      <c r="S45" s="2"/>
      <c r="T45" s="2"/>
      <c r="U45" s="2"/>
      <c r="V45" s="2"/>
      <c r="W45" s="2"/>
      <c r="X45" s="2"/>
      <c r="Y45" s="2"/>
      <c r="Z45" s="2"/>
      <c r="AA45" s="2"/>
    </row>
    <row r="46" spans="1:27" ht="19.2" customHeight="1" x14ac:dyDescent="0.25">
      <c r="A46" s="399" t="s">
        <v>337</v>
      </c>
      <c r="B46" s="400"/>
      <c r="C46" s="400"/>
      <c r="D46" s="400"/>
      <c r="E46" s="400"/>
      <c r="F46" s="400"/>
      <c r="G46" s="400"/>
      <c r="H46" s="400"/>
      <c r="I46" s="400"/>
      <c r="J46" s="400"/>
      <c r="K46" s="400"/>
      <c r="L46" s="400"/>
      <c r="M46" s="400"/>
      <c r="N46" s="400"/>
      <c r="O46" s="400"/>
      <c r="P46" s="401"/>
      <c r="Q46" s="44"/>
      <c r="R46" s="2"/>
      <c r="S46" s="2"/>
      <c r="T46" s="2"/>
      <c r="U46" s="2"/>
      <c r="V46" s="2"/>
      <c r="W46" s="2"/>
      <c r="X46" s="2"/>
      <c r="Y46" s="2"/>
      <c r="Z46" s="2"/>
      <c r="AA46" s="2"/>
    </row>
    <row r="47" spans="1:27" ht="16.649999999999999" customHeight="1" x14ac:dyDescent="0.25">
      <c r="A47" s="399" t="s">
        <v>338</v>
      </c>
      <c r="B47" s="400"/>
      <c r="C47" s="400"/>
      <c r="D47" s="400"/>
      <c r="E47" s="400"/>
      <c r="F47" s="400"/>
      <c r="G47" s="400"/>
      <c r="H47" s="400"/>
      <c r="I47" s="400"/>
      <c r="J47" s="400"/>
      <c r="K47" s="400"/>
      <c r="L47" s="400"/>
      <c r="M47" s="400"/>
      <c r="N47" s="400"/>
      <c r="O47" s="400"/>
      <c r="P47" s="401"/>
      <c r="Q47" s="44"/>
      <c r="R47" s="2"/>
      <c r="S47" s="2"/>
      <c r="T47" s="2"/>
      <c r="U47" s="2"/>
      <c r="V47" s="2"/>
      <c r="W47" s="2"/>
      <c r="X47" s="2"/>
      <c r="Y47" s="2"/>
      <c r="Z47" s="2"/>
      <c r="AA47" s="2"/>
    </row>
    <row r="48" spans="1:27" ht="15" customHeight="1" x14ac:dyDescent="0.25">
      <c r="A48" s="399" t="s">
        <v>339</v>
      </c>
      <c r="B48" s="400"/>
      <c r="C48" s="400"/>
      <c r="D48" s="400"/>
      <c r="E48" s="400"/>
      <c r="F48" s="400"/>
      <c r="G48" s="400"/>
      <c r="H48" s="400"/>
      <c r="I48" s="400"/>
      <c r="J48" s="400"/>
      <c r="K48" s="400"/>
      <c r="L48" s="400"/>
      <c r="M48" s="400"/>
      <c r="N48" s="400"/>
      <c r="O48" s="400"/>
      <c r="P48" s="401"/>
      <c r="Q48" s="44"/>
      <c r="R48" s="2"/>
      <c r="S48" s="2"/>
      <c r="T48" s="2"/>
      <c r="U48" s="2"/>
      <c r="V48" s="2"/>
      <c r="W48" s="2"/>
      <c r="X48" s="2"/>
      <c r="Y48" s="2"/>
      <c r="Z48" s="2"/>
      <c r="AA48" s="2"/>
    </row>
    <row r="49" spans="1:27" ht="16.649999999999999" customHeight="1" x14ac:dyDescent="0.25">
      <c r="A49" s="402" t="s">
        <v>340</v>
      </c>
      <c r="B49" s="403"/>
      <c r="C49" s="403"/>
      <c r="D49" s="403"/>
      <c r="E49" s="403"/>
      <c r="F49" s="403"/>
      <c r="G49" s="403"/>
      <c r="H49" s="403"/>
      <c r="I49" s="403"/>
      <c r="J49" s="403"/>
      <c r="K49" s="403"/>
      <c r="L49" s="403"/>
      <c r="M49" s="403"/>
      <c r="N49" s="403"/>
      <c r="O49" s="403"/>
      <c r="P49" s="404"/>
      <c r="Q49" s="44"/>
      <c r="R49" s="2"/>
      <c r="S49" s="2"/>
      <c r="T49" s="2"/>
      <c r="U49" s="2"/>
      <c r="V49" s="2"/>
      <c r="W49" s="2"/>
      <c r="X49" s="2"/>
      <c r="Y49" s="2"/>
      <c r="Z49" s="2"/>
      <c r="AA49" s="2"/>
    </row>
    <row r="50" spans="1:27" ht="15" customHeight="1" x14ac:dyDescent="0.25">
      <c r="A50" s="78"/>
      <c r="B50" s="78"/>
      <c r="C50" s="78"/>
      <c r="D50" s="78"/>
      <c r="E50" s="78"/>
      <c r="F50" s="78"/>
      <c r="G50" s="78"/>
      <c r="H50" s="78"/>
      <c r="I50" s="78"/>
      <c r="J50" s="78"/>
      <c r="K50" s="78"/>
      <c r="L50" s="78"/>
      <c r="M50" s="78"/>
      <c r="N50" s="78"/>
      <c r="O50" s="78"/>
      <c r="P50" s="78"/>
      <c r="Q50" s="2"/>
      <c r="R50" s="2"/>
      <c r="S50" s="2"/>
      <c r="T50" s="2"/>
      <c r="U50" s="2"/>
      <c r="V50" s="2"/>
      <c r="W50" s="2"/>
      <c r="X50" s="2"/>
      <c r="Y50" s="2"/>
      <c r="Z50" s="2"/>
      <c r="AA50" s="2"/>
    </row>
    <row r="51" spans="1:27" ht="18.45"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ht="18.45"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ht="18.45"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ht="18.45"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ht="18.45"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ht="18.45"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ht="18.45"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ht="18.45"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ht="18.45"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ht="18.45"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ht="18.45"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ht="18.45"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ht="18.45"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ht="18.45"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ht="18.45"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ht="18.45"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ht="18.45"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ht="18.45"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ht="18.45"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ht="18.45"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ht="18.45"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ht="18.45"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ht="18.45"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ht="18.45"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ht="18.45"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ht="18.45"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ht="18.45"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ht="18.45"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ht="18.45"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ht="18.45"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ht="18.45"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ht="18.45"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ht="18.45"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ht="18.45"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ht="18.45"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ht="18.45"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ht="18.45"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ht="18.45"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ht="18.45"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ht="18.45"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ht="18.45"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ht="18.45"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ht="18.45"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ht="18.45"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ht="18.45"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ht="18.45"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ht="18.45"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ht="18.45"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ht="18.45"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ht="18.45"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row r="101" spans="1:27" ht="18.45"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row>
    <row r="102" spans="1:27" ht="18.45" customHeigh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row>
    <row r="103" spans="1:27" ht="18.45" customHeigh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row>
    <row r="104" spans="1:27" ht="18.45" customHeigh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row>
    <row r="105" spans="1:27" ht="18.45" customHeigh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row>
    <row r="106" spans="1:27" ht="18.45" customHeight="1"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row>
    <row r="107" spans="1:27" ht="18.45" customHeight="1"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row>
    <row r="108" spans="1:27" ht="18.45" customHeight="1" x14ac:dyDescent="0.25">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row>
    <row r="109" spans="1:27" ht="18.45" customHeight="1" x14ac:dyDescent="0.25">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row>
    <row r="110" spans="1:27" ht="18.45" customHeight="1" x14ac:dyDescent="0.25">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row>
    <row r="111" spans="1:27" ht="18.45" customHeight="1" x14ac:dyDescent="0.25">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row>
    <row r="112" spans="1:27" ht="18.45" customHeight="1" x14ac:dyDescent="0.25">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row>
    <row r="113" spans="1:27" ht="18.45" customHeight="1" x14ac:dyDescent="0.25">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row>
    <row r="114" spans="1:27" ht="18.45" customHeight="1" x14ac:dyDescent="0.25">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row>
    <row r="115" spans="1:27" ht="18.45" customHeight="1" x14ac:dyDescent="0.25">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row>
    <row r="116" spans="1:27" ht="18.45" customHeight="1" x14ac:dyDescent="0.25">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row>
    <row r="117" spans="1:27" ht="18.45" customHeight="1" x14ac:dyDescent="0.25">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row>
    <row r="118" spans="1:27" ht="18.45" customHeight="1" x14ac:dyDescent="0.25">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row>
    <row r="119" spans="1:27" ht="18.45" customHeight="1" x14ac:dyDescent="0.25">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row>
    <row r="120" spans="1:27" ht="18.45" customHeight="1" x14ac:dyDescent="0.25">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row>
    <row r="121" spans="1:27" ht="18.45" customHeight="1" x14ac:dyDescent="0.25">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row>
    <row r="122" spans="1:27" ht="18.45" customHeight="1" x14ac:dyDescent="0.25">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row>
    <row r="123" spans="1:27" ht="18.45" customHeight="1" x14ac:dyDescent="0.25">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row>
    <row r="124" spans="1:27" ht="18.45" customHeight="1" x14ac:dyDescent="0.25">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row>
    <row r="125" spans="1:27" ht="18.45" customHeight="1" x14ac:dyDescent="0.25">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row>
    <row r="126" spans="1:27" ht="18.45" customHeight="1" x14ac:dyDescent="0.25">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row>
    <row r="127" spans="1:27" ht="18.45" customHeight="1" x14ac:dyDescent="0.25">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row>
  </sheetData>
  <mergeCells count="15">
    <mergeCell ref="N1:P1"/>
    <mergeCell ref="A43:P43"/>
    <mergeCell ref="A42:P42"/>
    <mergeCell ref="A45:P45"/>
    <mergeCell ref="A44:P44"/>
    <mergeCell ref="A5:P5"/>
    <mergeCell ref="A6:P6"/>
    <mergeCell ref="A7:P7"/>
    <mergeCell ref="A4:P4"/>
    <mergeCell ref="A3:P3"/>
    <mergeCell ref="A47:P47"/>
    <mergeCell ref="A46:P46"/>
    <mergeCell ref="A49:P49"/>
    <mergeCell ref="A48:P48"/>
    <mergeCell ref="I2:P2"/>
  </mergeCells>
  <printOptions horizontalCentered="1" verticalCentered="1"/>
  <pageMargins left="0.75" right="0.75" top="1" bottom="1" header="0.5" footer="0.5"/>
  <pageSetup scale="42"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Z108"/>
  <sheetViews>
    <sheetView showRuler="0" topLeftCell="A19" workbookViewId="0">
      <selection sqref="A1:D1"/>
    </sheetView>
  </sheetViews>
  <sheetFormatPr defaultColWidth="13.6640625" defaultRowHeight="13.2" x14ac:dyDescent="0.25"/>
  <cols>
    <col min="1" max="1" width="62.6640625" customWidth="1"/>
    <col min="2" max="16" width="10.44140625" customWidth="1"/>
    <col min="17" max="26" width="21.44140625" customWidth="1"/>
  </cols>
  <sheetData>
    <row r="1" spans="1:26" ht="18.45" customHeight="1" x14ac:dyDescent="0.25">
      <c r="A1" s="250" t="s">
        <v>0</v>
      </c>
      <c r="B1" s="169"/>
      <c r="C1" s="169"/>
      <c r="D1" s="169"/>
      <c r="E1" s="169"/>
      <c r="F1" s="169"/>
      <c r="G1" s="169"/>
      <c r="H1" s="169"/>
      <c r="I1" s="359">
        <v>45328</v>
      </c>
      <c r="J1" s="359"/>
      <c r="K1" s="359"/>
      <c r="L1" s="359"/>
      <c r="M1" s="359"/>
      <c r="N1" s="359"/>
      <c r="O1" s="359"/>
      <c r="P1" s="360"/>
      <c r="Q1" s="44"/>
      <c r="R1" s="2"/>
      <c r="S1" s="2"/>
      <c r="T1" s="2"/>
      <c r="U1" s="2"/>
      <c r="V1" s="2"/>
      <c r="W1" s="2"/>
      <c r="X1" s="2"/>
      <c r="Y1" s="2"/>
      <c r="Z1" s="2"/>
    </row>
    <row r="2" spans="1:26" ht="48.45" customHeight="1" x14ac:dyDescent="0.25">
      <c r="A2" s="64"/>
      <c r="B2" s="65"/>
      <c r="C2" s="65"/>
      <c r="D2" s="65"/>
      <c r="E2" s="65"/>
      <c r="F2" s="65"/>
      <c r="G2" s="65"/>
      <c r="H2" s="65"/>
      <c r="I2" s="354"/>
      <c r="J2" s="354"/>
      <c r="K2" s="354"/>
      <c r="L2" s="354"/>
      <c r="M2" s="354"/>
      <c r="N2" s="354"/>
      <c r="O2" s="354"/>
      <c r="P2" s="355"/>
      <c r="Q2" s="44"/>
      <c r="R2" s="2"/>
      <c r="S2" s="2"/>
      <c r="T2" s="2"/>
      <c r="U2" s="2"/>
      <c r="V2" s="2"/>
      <c r="W2" s="2"/>
      <c r="X2" s="2"/>
      <c r="Y2" s="2"/>
      <c r="Z2" s="2"/>
    </row>
    <row r="3" spans="1:26" ht="22.5" customHeight="1" x14ac:dyDescent="0.3">
      <c r="A3" s="356" t="s">
        <v>3</v>
      </c>
      <c r="B3" s="357"/>
      <c r="C3" s="357"/>
      <c r="D3" s="357"/>
      <c r="E3" s="357"/>
      <c r="F3" s="357"/>
      <c r="G3" s="357"/>
      <c r="H3" s="357"/>
      <c r="I3" s="357"/>
      <c r="J3" s="357"/>
      <c r="K3" s="357"/>
      <c r="L3" s="357"/>
      <c r="M3" s="357"/>
      <c r="N3" s="357"/>
      <c r="O3" s="357"/>
      <c r="P3" s="358"/>
      <c r="Q3" s="44"/>
      <c r="R3" s="2"/>
      <c r="S3" s="2"/>
      <c r="T3" s="2"/>
      <c r="U3" s="2"/>
      <c r="V3" s="2"/>
      <c r="W3" s="2"/>
      <c r="X3" s="2"/>
      <c r="Y3" s="2"/>
      <c r="Z3" s="2"/>
    </row>
    <row r="4" spans="1:26" ht="18.45" customHeight="1" x14ac:dyDescent="0.25">
      <c r="A4" s="337" t="s">
        <v>341</v>
      </c>
      <c r="B4" s="338"/>
      <c r="C4" s="338"/>
      <c r="D4" s="338"/>
      <c r="E4" s="338"/>
      <c r="F4" s="338"/>
      <c r="G4" s="338"/>
      <c r="H4" s="338"/>
      <c r="I4" s="338"/>
      <c r="J4" s="338"/>
      <c r="K4" s="338"/>
      <c r="L4" s="338"/>
      <c r="M4" s="338"/>
      <c r="N4" s="338"/>
      <c r="O4" s="338"/>
      <c r="P4" s="339"/>
      <c r="Q4" s="44"/>
      <c r="R4" s="2"/>
      <c r="S4" s="2"/>
      <c r="T4" s="2"/>
      <c r="U4" s="2"/>
      <c r="V4" s="2"/>
      <c r="W4" s="2"/>
      <c r="X4" s="2"/>
      <c r="Y4" s="2"/>
      <c r="Z4" s="2"/>
    </row>
    <row r="5" spans="1:26" ht="18.45" customHeight="1" x14ac:dyDescent="0.25">
      <c r="A5" s="337" t="s">
        <v>5</v>
      </c>
      <c r="B5" s="338"/>
      <c r="C5" s="338"/>
      <c r="D5" s="338"/>
      <c r="E5" s="338"/>
      <c r="F5" s="338"/>
      <c r="G5" s="338"/>
      <c r="H5" s="338"/>
      <c r="I5" s="338"/>
      <c r="J5" s="338"/>
      <c r="K5" s="338"/>
      <c r="L5" s="338"/>
      <c r="M5" s="338"/>
      <c r="N5" s="338"/>
      <c r="O5" s="338"/>
      <c r="P5" s="339"/>
      <c r="Q5" s="44"/>
      <c r="R5" s="2"/>
      <c r="S5" s="2"/>
      <c r="T5" s="2"/>
      <c r="U5" s="2"/>
      <c r="V5" s="2"/>
      <c r="W5" s="2"/>
      <c r="X5" s="2"/>
      <c r="Y5" s="2"/>
      <c r="Z5" s="2"/>
    </row>
    <row r="6" spans="1:26" ht="18.45" customHeight="1" x14ac:dyDescent="0.25">
      <c r="A6" s="340" t="s">
        <v>99</v>
      </c>
      <c r="B6" s="341"/>
      <c r="C6" s="341"/>
      <c r="D6" s="341"/>
      <c r="E6" s="341"/>
      <c r="F6" s="341"/>
      <c r="G6" s="341"/>
      <c r="H6" s="341"/>
      <c r="I6" s="341"/>
      <c r="J6" s="341"/>
      <c r="K6" s="341"/>
      <c r="L6" s="341"/>
      <c r="M6" s="341"/>
      <c r="N6" s="341"/>
      <c r="O6" s="341"/>
      <c r="P6" s="342"/>
      <c r="Q6" s="44"/>
      <c r="R6" s="2"/>
      <c r="S6" s="2"/>
      <c r="T6" s="2"/>
      <c r="U6" s="2"/>
      <c r="V6" s="2"/>
      <c r="W6" s="2"/>
      <c r="X6" s="2"/>
      <c r="Y6" s="2"/>
      <c r="Z6" s="2"/>
    </row>
    <row r="7" spans="1:26" ht="18.45" customHeight="1" x14ac:dyDescent="0.25">
      <c r="A7" s="163"/>
      <c r="B7" s="72"/>
      <c r="C7" s="72"/>
      <c r="D7" s="72"/>
      <c r="E7" s="72"/>
      <c r="F7" s="72"/>
      <c r="G7" s="72"/>
      <c r="H7" s="72"/>
      <c r="I7" s="72"/>
      <c r="J7" s="72"/>
      <c r="K7" s="72"/>
      <c r="L7" s="72"/>
      <c r="M7" s="72"/>
      <c r="N7" s="72"/>
      <c r="O7" s="72"/>
      <c r="P7" s="73"/>
      <c r="Q7" s="44"/>
      <c r="R7" s="2"/>
      <c r="S7" s="2"/>
      <c r="T7" s="2"/>
      <c r="U7" s="2"/>
      <c r="V7" s="2"/>
      <c r="W7" s="2"/>
      <c r="X7" s="2"/>
      <c r="Y7" s="2"/>
      <c r="Z7" s="2"/>
    </row>
    <row r="8" spans="1:26" ht="17.399999999999999" customHeight="1" x14ac:dyDescent="0.25">
      <c r="A8" s="146"/>
      <c r="B8" s="80" t="s">
        <v>64</v>
      </c>
      <c r="C8" s="80" t="s">
        <v>65</v>
      </c>
      <c r="D8" s="80" t="s">
        <v>66</v>
      </c>
      <c r="E8" s="80" t="s">
        <v>67</v>
      </c>
      <c r="F8" s="80" t="s">
        <v>68</v>
      </c>
      <c r="G8" s="80" t="s">
        <v>69</v>
      </c>
      <c r="H8" s="80" t="s">
        <v>70</v>
      </c>
      <c r="I8" s="80" t="s">
        <v>71</v>
      </c>
      <c r="J8" s="80" t="s">
        <v>165</v>
      </c>
      <c r="K8" s="80" t="s">
        <v>166</v>
      </c>
      <c r="L8" s="80" t="s">
        <v>167</v>
      </c>
      <c r="M8" s="80" t="s">
        <v>168</v>
      </c>
      <c r="N8" s="80" t="s">
        <v>311</v>
      </c>
      <c r="O8" s="80" t="s">
        <v>312</v>
      </c>
      <c r="P8" s="81" t="s">
        <v>313</v>
      </c>
      <c r="Q8" s="44"/>
      <c r="R8" s="2"/>
      <c r="S8" s="2"/>
      <c r="T8" s="2"/>
      <c r="U8" s="2"/>
      <c r="V8" s="2"/>
      <c r="W8" s="2"/>
      <c r="X8" s="2"/>
      <c r="Y8" s="2"/>
      <c r="Z8" s="2"/>
    </row>
    <row r="9" spans="1:26" ht="17.399999999999999" customHeight="1" x14ac:dyDescent="0.25">
      <c r="A9" s="118" t="s">
        <v>342</v>
      </c>
      <c r="B9" s="33">
        <v>784</v>
      </c>
      <c r="C9" s="34">
        <v>881</v>
      </c>
      <c r="D9" s="34">
        <v>-100</v>
      </c>
      <c r="E9" s="34">
        <v>595</v>
      </c>
      <c r="F9" s="34">
        <v>841</v>
      </c>
      <c r="G9" s="34">
        <v>1123</v>
      </c>
      <c r="H9" s="34">
        <v>1396</v>
      </c>
      <c r="I9" s="34">
        <v>1375</v>
      </c>
      <c r="J9" s="34">
        <v>1607</v>
      </c>
      <c r="K9" s="34">
        <v>1730</v>
      </c>
      <c r="L9" s="34">
        <v>1639</v>
      </c>
      <c r="M9" s="34">
        <v>1525</v>
      </c>
      <c r="N9" s="34">
        <v>2160</v>
      </c>
      <c r="O9" s="34">
        <v>4735</v>
      </c>
      <c r="P9" s="35">
        <v>6501</v>
      </c>
      <c r="Q9" s="44"/>
      <c r="R9" s="2"/>
      <c r="S9" s="2"/>
      <c r="T9" s="2"/>
      <c r="U9" s="2"/>
      <c r="V9" s="2"/>
      <c r="W9" s="2"/>
      <c r="X9" s="2"/>
      <c r="Y9" s="2"/>
      <c r="Z9" s="2"/>
    </row>
    <row r="10" spans="1:26" ht="17.399999999999999" customHeight="1" x14ac:dyDescent="0.25">
      <c r="A10" s="112" t="s">
        <v>343</v>
      </c>
      <c r="B10" s="251">
        <v>-821</v>
      </c>
      <c r="C10" s="251">
        <v>-843</v>
      </c>
      <c r="D10" s="251">
        <v>-796</v>
      </c>
      <c r="E10" s="251">
        <v>-640</v>
      </c>
      <c r="F10" s="251">
        <v>-833</v>
      </c>
      <c r="G10" s="251">
        <v>-845</v>
      </c>
      <c r="H10" s="251">
        <v>-761</v>
      </c>
      <c r="I10" s="251">
        <v>-577</v>
      </c>
      <c r="J10" s="251">
        <v>-848</v>
      </c>
      <c r="K10" s="251">
        <v>-690</v>
      </c>
      <c r="L10" s="251">
        <v>-646</v>
      </c>
      <c r="M10" s="251">
        <v>-716</v>
      </c>
      <c r="N10" s="251">
        <v>-3100</v>
      </c>
      <c r="O10" s="251">
        <v>-3016</v>
      </c>
      <c r="P10" s="252">
        <v>-2900</v>
      </c>
      <c r="Q10" s="44"/>
      <c r="R10" s="2"/>
      <c r="S10" s="2"/>
      <c r="T10" s="2"/>
      <c r="U10" s="2"/>
      <c r="V10" s="2"/>
      <c r="W10" s="2"/>
      <c r="X10" s="2"/>
      <c r="Y10" s="2"/>
      <c r="Z10" s="2"/>
    </row>
    <row r="11" spans="1:26" ht="17.399999999999999" customHeight="1" x14ac:dyDescent="0.25">
      <c r="A11" s="146" t="s">
        <v>344</v>
      </c>
      <c r="B11" s="253">
        <v>-37</v>
      </c>
      <c r="C11" s="254">
        <v>38</v>
      </c>
      <c r="D11" s="254">
        <v>-896</v>
      </c>
      <c r="E11" s="254">
        <v>-45</v>
      </c>
      <c r="F11" s="254">
        <v>8</v>
      </c>
      <c r="G11" s="254">
        <v>278</v>
      </c>
      <c r="H11" s="254">
        <v>635</v>
      </c>
      <c r="I11" s="254">
        <v>798</v>
      </c>
      <c r="J11" s="254">
        <v>759</v>
      </c>
      <c r="K11" s="254">
        <v>1040</v>
      </c>
      <c r="L11" s="254">
        <v>993</v>
      </c>
      <c r="M11" s="254">
        <v>809</v>
      </c>
      <c r="N11" s="254">
        <v>-940</v>
      </c>
      <c r="O11" s="254">
        <v>1719</v>
      </c>
      <c r="P11" s="255">
        <v>3601</v>
      </c>
      <c r="Q11" s="44"/>
      <c r="R11" s="2"/>
      <c r="S11" s="2"/>
      <c r="T11" s="2"/>
      <c r="U11" s="2"/>
      <c r="V11" s="2"/>
      <c r="W11" s="2"/>
      <c r="X11" s="2"/>
      <c r="Y11" s="2"/>
      <c r="Z11" s="2"/>
    </row>
    <row r="12" spans="1:26" ht="17.399999999999999" customHeight="1" x14ac:dyDescent="0.25">
      <c r="A12" s="118" t="s">
        <v>345</v>
      </c>
      <c r="B12" s="34">
        <v>252</v>
      </c>
      <c r="C12" s="34">
        <v>325</v>
      </c>
      <c r="D12" s="34">
        <v>198</v>
      </c>
      <c r="E12" s="34">
        <v>363</v>
      </c>
      <c r="F12" s="34">
        <v>273</v>
      </c>
      <c r="G12" s="34">
        <v>393</v>
      </c>
      <c r="H12" s="34">
        <v>313</v>
      </c>
      <c r="I12" s="34">
        <v>386</v>
      </c>
      <c r="J12" s="34">
        <v>343</v>
      </c>
      <c r="K12" s="34">
        <v>400</v>
      </c>
      <c r="L12" s="34">
        <v>357</v>
      </c>
      <c r="M12" s="34">
        <v>387</v>
      </c>
      <c r="N12" s="34">
        <v>1138</v>
      </c>
      <c r="O12" s="34">
        <v>1365</v>
      </c>
      <c r="P12" s="35">
        <v>1487</v>
      </c>
      <c r="Q12" s="44"/>
      <c r="R12" s="2"/>
      <c r="S12" s="2"/>
      <c r="T12" s="2"/>
      <c r="U12" s="2"/>
      <c r="V12" s="2"/>
      <c r="W12" s="2"/>
      <c r="X12" s="2"/>
      <c r="Y12" s="2"/>
      <c r="Z12" s="2"/>
    </row>
    <row r="13" spans="1:26" ht="17.399999999999999" customHeight="1" x14ac:dyDescent="0.25">
      <c r="A13" s="112" t="s">
        <v>346</v>
      </c>
      <c r="B13" s="251">
        <v>-19</v>
      </c>
      <c r="C13" s="251">
        <v>-5</v>
      </c>
      <c r="D13" s="251">
        <v>-3</v>
      </c>
      <c r="E13" s="251">
        <v>-13</v>
      </c>
      <c r="F13" s="251">
        <v>-17</v>
      </c>
      <c r="G13" s="251">
        <v>-6</v>
      </c>
      <c r="H13" s="251">
        <v>-1</v>
      </c>
      <c r="I13" s="251">
        <v>-1</v>
      </c>
      <c r="J13" s="251">
        <v>-2</v>
      </c>
      <c r="K13" s="251">
        <v>0</v>
      </c>
      <c r="L13" s="251">
        <v>0</v>
      </c>
      <c r="M13" s="251">
        <v>0</v>
      </c>
      <c r="N13" s="251">
        <v>-40</v>
      </c>
      <c r="O13" s="251">
        <v>-25</v>
      </c>
      <c r="P13" s="252">
        <v>-2</v>
      </c>
      <c r="Q13" s="44"/>
      <c r="R13" s="2"/>
      <c r="S13" s="2"/>
      <c r="T13" s="2"/>
      <c r="U13" s="2"/>
      <c r="V13" s="2"/>
      <c r="W13" s="2"/>
      <c r="X13" s="2"/>
      <c r="Y13" s="2"/>
      <c r="Z13" s="2"/>
    </row>
    <row r="14" spans="1:26" ht="17.399999999999999" customHeight="1" x14ac:dyDescent="0.25">
      <c r="A14" s="146" t="s">
        <v>347</v>
      </c>
      <c r="B14" s="253">
        <v>196</v>
      </c>
      <c r="C14" s="254">
        <v>358</v>
      </c>
      <c r="D14" s="254">
        <v>-701</v>
      </c>
      <c r="E14" s="254">
        <v>305</v>
      </c>
      <c r="F14" s="254">
        <v>264</v>
      </c>
      <c r="G14" s="254">
        <v>665</v>
      </c>
      <c r="H14" s="254">
        <v>947</v>
      </c>
      <c r="I14" s="254">
        <v>1183</v>
      </c>
      <c r="J14" s="254">
        <v>1100</v>
      </c>
      <c r="K14" s="254">
        <v>1440</v>
      </c>
      <c r="L14" s="254">
        <v>1350</v>
      </c>
      <c r="M14" s="254">
        <v>1196</v>
      </c>
      <c r="N14" s="254">
        <v>158</v>
      </c>
      <c r="O14" s="254">
        <v>3059</v>
      </c>
      <c r="P14" s="255">
        <v>5086</v>
      </c>
      <c r="Q14" s="44"/>
      <c r="R14" s="2"/>
      <c r="S14" s="2"/>
      <c r="T14" s="2"/>
      <c r="U14" s="2"/>
      <c r="V14" s="2"/>
      <c r="W14" s="2"/>
      <c r="X14" s="2"/>
      <c r="Y14" s="2"/>
      <c r="Z14" s="2"/>
    </row>
    <row r="15" spans="1:26" ht="17.399999999999999" customHeight="1" x14ac:dyDescent="0.25">
      <c r="A15" s="258"/>
      <c r="B15" s="259"/>
      <c r="C15" s="259"/>
      <c r="D15" s="259"/>
      <c r="E15" s="259"/>
      <c r="F15" s="259"/>
      <c r="G15" s="259"/>
      <c r="H15" s="259"/>
      <c r="I15" s="259"/>
      <c r="J15" s="256"/>
      <c r="K15" s="256"/>
      <c r="L15" s="256"/>
      <c r="M15" s="256"/>
      <c r="N15" s="256"/>
      <c r="O15" s="256"/>
      <c r="P15" s="260"/>
      <c r="Q15" s="44"/>
      <c r="R15" s="2"/>
      <c r="S15" s="2"/>
      <c r="T15" s="2"/>
      <c r="U15" s="2"/>
      <c r="V15" s="2"/>
      <c r="W15" s="2"/>
      <c r="X15" s="2"/>
      <c r="Y15" s="2"/>
      <c r="Z15" s="2"/>
    </row>
    <row r="16" spans="1:26" ht="17.399999999999999" customHeight="1" x14ac:dyDescent="0.25">
      <c r="A16" s="43" t="s">
        <v>348</v>
      </c>
      <c r="B16" s="301">
        <v>-37</v>
      </c>
      <c r="C16" s="302">
        <v>38</v>
      </c>
      <c r="D16" s="302">
        <v>-896</v>
      </c>
      <c r="E16" s="302">
        <v>-45</v>
      </c>
      <c r="F16" s="302">
        <v>8</v>
      </c>
      <c r="G16" s="302">
        <v>278</v>
      </c>
      <c r="H16" s="302">
        <v>635</v>
      </c>
      <c r="I16" s="302">
        <v>798</v>
      </c>
      <c r="J16" s="302">
        <v>759</v>
      </c>
      <c r="K16" s="302">
        <v>1040</v>
      </c>
      <c r="L16" s="302">
        <v>993</v>
      </c>
      <c r="M16" s="302">
        <v>809</v>
      </c>
      <c r="N16" s="302">
        <v>-940</v>
      </c>
      <c r="O16" s="302">
        <v>1719</v>
      </c>
      <c r="P16" s="257">
        <v>3601</v>
      </c>
      <c r="Q16" s="44"/>
      <c r="R16" s="2"/>
      <c r="S16" s="2"/>
      <c r="T16" s="2"/>
      <c r="U16" s="2"/>
      <c r="V16" s="2"/>
      <c r="W16" s="2"/>
      <c r="X16" s="2"/>
      <c r="Y16" s="2"/>
      <c r="Z16" s="2"/>
    </row>
    <row r="17" spans="1:26" ht="17.399999999999999" customHeight="1" x14ac:dyDescent="0.25">
      <c r="A17" s="48" t="s">
        <v>349</v>
      </c>
      <c r="B17" s="3">
        <v>48</v>
      </c>
      <c r="C17" s="3">
        <v>7</v>
      </c>
      <c r="D17" s="3">
        <v>7</v>
      </c>
      <c r="E17" s="3">
        <v>5</v>
      </c>
      <c r="F17" s="3">
        <v>7</v>
      </c>
      <c r="G17" s="3">
        <v>7</v>
      </c>
      <c r="H17" s="3">
        <v>7</v>
      </c>
      <c r="I17" s="3">
        <v>16</v>
      </c>
      <c r="J17" s="3">
        <v>6</v>
      </c>
      <c r="K17" s="3">
        <v>13</v>
      </c>
      <c r="L17" s="3">
        <v>29</v>
      </c>
      <c r="M17" s="3">
        <v>22</v>
      </c>
      <c r="N17" s="3">
        <v>67</v>
      </c>
      <c r="O17" s="3">
        <v>37</v>
      </c>
      <c r="P17" s="37">
        <v>70</v>
      </c>
      <c r="Q17" s="44"/>
      <c r="R17" s="2"/>
      <c r="S17" s="2"/>
      <c r="T17" s="2"/>
      <c r="U17" s="2"/>
      <c r="V17" s="2"/>
      <c r="W17" s="2"/>
      <c r="X17" s="2"/>
      <c r="Y17" s="2"/>
      <c r="Z17" s="2"/>
    </row>
    <row r="18" spans="1:26" ht="17.399999999999999" customHeight="1" x14ac:dyDescent="0.25">
      <c r="A18" s="48" t="s">
        <v>350</v>
      </c>
      <c r="B18" s="3">
        <v>0</v>
      </c>
      <c r="C18" s="3">
        <v>-3</v>
      </c>
      <c r="D18" s="3">
        <v>0</v>
      </c>
      <c r="E18" s="3">
        <v>0</v>
      </c>
      <c r="F18" s="3">
        <v>0</v>
      </c>
      <c r="G18" s="3">
        <v>0</v>
      </c>
      <c r="H18" s="3">
        <v>0</v>
      </c>
      <c r="I18" s="3">
        <v>0</v>
      </c>
      <c r="J18" s="3">
        <v>-3</v>
      </c>
      <c r="K18" s="3">
        <v>11</v>
      </c>
      <c r="L18" s="3">
        <v>20</v>
      </c>
      <c r="M18" s="3">
        <v>19</v>
      </c>
      <c r="N18" s="3">
        <v>-3</v>
      </c>
      <c r="O18" s="3">
        <v>0</v>
      </c>
      <c r="P18" s="37">
        <v>47</v>
      </c>
      <c r="Q18" s="44"/>
      <c r="R18" s="2"/>
      <c r="S18" s="2"/>
      <c r="T18" s="2"/>
      <c r="U18" s="2"/>
      <c r="V18" s="2"/>
      <c r="W18" s="2"/>
      <c r="X18" s="2"/>
      <c r="Y18" s="2"/>
      <c r="Z18" s="2"/>
    </row>
    <row r="19" spans="1:26" ht="17.399999999999999" customHeight="1" x14ac:dyDescent="0.25">
      <c r="A19" s="48" t="s">
        <v>351</v>
      </c>
      <c r="B19" s="3">
        <v>0</v>
      </c>
      <c r="C19" s="3">
        <v>0</v>
      </c>
      <c r="D19" s="3">
        <v>0</v>
      </c>
      <c r="E19" s="3">
        <v>0</v>
      </c>
      <c r="F19" s="3">
        <v>0</v>
      </c>
      <c r="G19" s="3">
        <v>319</v>
      </c>
      <c r="H19" s="3">
        <v>0</v>
      </c>
      <c r="I19" s="3">
        <v>0</v>
      </c>
      <c r="J19" s="3">
        <v>0</v>
      </c>
      <c r="K19" s="3">
        <v>0</v>
      </c>
      <c r="L19" s="3">
        <v>0</v>
      </c>
      <c r="M19" s="3">
        <v>0</v>
      </c>
      <c r="N19" s="3">
        <v>0</v>
      </c>
      <c r="O19" s="3">
        <v>319</v>
      </c>
      <c r="P19" s="37">
        <v>0</v>
      </c>
      <c r="Q19" s="44"/>
      <c r="R19" s="2"/>
      <c r="S19" s="2"/>
      <c r="T19" s="2"/>
      <c r="U19" s="2"/>
      <c r="V19" s="2"/>
      <c r="W19" s="2"/>
      <c r="X19" s="2"/>
      <c r="Y19" s="2"/>
      <c r="Z19" s="2"/>
    </row>
    <row r="20" spans="1:26" ht="17.399999999999999" customHeight="1" x14ac:dyDescent="0.25">
      <c r="A20" s="48" t="s">
        <v>352</v>
      </c>
      <c r="B20" s="3">
        <v>70</v>
      </c>
      <c r="C20" s="3">
        <v>28</v>
      </c>
      <c r="D20" s="3">
        <v>25</v>
      </c>
      <c r="E20" s="3">
        <v>24</v>
      </c>
      <c r="F20" s="3">
        <v>142</v>
      </c>
      <c r="G20" s="3">
        <v>60</v>
      </c>
      <c r="H20" s="3">
        <v>48</v>
      </c>
      <c r="I20" s="3">
        <v>32</v>
      </c>
      <c r="J20" s="3">
        <v>11</v>
      </c>
      <c r="K20" s="3">
        <v>7</v>
      </c>
      <c r="L20" s="3">
        <v>2</v>
      </c>
      <c r="M20" s="3">
        <v>0</v>
      </c>
      <c r="N20" s="3">
        <v>147</v>
      </c>
      <c r="O20" s="3">
        <v>282</v>
      </c>
      <c r="P20" s="37">
        <v>20</v>
      </c>
      <c r="Q20" s="44"/>
      <c r="R20" s="2"/>
      <c r="S20" s="2"/>
      <c r="T20" s="2"/>
      <c r="U20" s="2"/>
      <c r="V20" s="2"/>
      <c r="W20" s="2"/>
      <c r="X20" s="2"/>
      <c r="Y20" s="2"/>
      <c r="Z20" s="2"/>
    </row>
    <row r="21" spans="1:26" ht="17.399999999999999" customHeight="1" x14ac:dyDescent="0.25">
      <c r="A21" s="48" t="s">
        <v>353</v>
      </c>
      <c r="B21" s="3">
        <v>0</v>
      </c>
      <c r="C21" s="3">
        <v>0</v>
      </c>
      <c r="D21" s="3">
        <v>0</v>
      </c>
      <c r="E21" s="3">
        <v>0</v>
      </c>
      <c r="F21" s="3">
        <v>0</v>
      </c>
      <c r="G21" s="3">
        <v>0</v>
      </c>
      <c r="H21" s="3">
        <v>0</v>
      </c>
      <c r="I21" s="3">
        <v>0</v>
      </c>
      <c r="J21" s="3">
        <v>3</v>
      </c>
      <c r="K21" s="3">
        <v>1</v>
      </c>
      <c r="L21" s="3">
        <v>0</v>
      </c>
      <c r="M21" s="3">
        <v>0</v>
      </c>
      <c r="N21" s="3">
        <v>0</v>
      </c>
      <c r="O21" s="3">
        <v>0</v>
      </c>
      <c r="P21" s="37">
        <v>4</v>
      </c>
      <c r="Q21" s="44"/>
      <c r="R21" s="2"/>
      <c r="S21" s="2"/>
      <c r="T21" s="2"/>
      <c r="U21" s="2"/>
      <c r="V21" s="2"/>
      <c r="W21" s="2"/>
      <c r="X21" s="2"/>
      <c r="Y21" s="2"/>
      <c r="Z21" s="2"/>
    </row>
    <row r="22" spans="1:26" ht="17.399999999999999" customHeight="1" x14ac:dyDescent="0.25">
      <c r="A22" s="112" t="s">
        <v>354</v>
      </c>
      <c r="B22" s="251">
        <v>-31</v>
      </c>
      <c r="C22" s="251">
        <v>-27</v>
      </c>
      <c r="D22" s="251">
        <v>-32</v>
      </c>
      <c r="E22" s="251">
        <v>-59</v>
      </c>
      <c r="F22" s="251">
        <v>-31</v>
      </c>
      <c r="G22" s="251">
        <v>-44</v>
      </c>
      <c r="H22" s="251">
        <v>-22</v>
      </c>
      <c r="I22" s="251">
        <v>0</v>
      </c>
      <c r="J22" s="251">
        <v>0</v>
      </c>
      <c r="K22" s="251">
        <v>0</v>
      </c>
      <c r="L22" s="251">
        <v>0</v>
      </c>
      <c r="M22" s="251">
        <v>0</v>
      </c>
      <c r="N22" s="251">
        <v>-149</v>
      </c>
      <c r="O22" s="251">
        <v>-97</v>
      </c>
      <c r="P22" s="252">
        <v>0</v>
      </c>
      <c r="Q22" s="44"/>
      <c r="R22" s="2"/>
      <c r="S22" s="2"/>
      <c r="T22" s="2"/>
      <c r="U22" s="2"/>
      <c r="V22" s="2"/>
      <c r="W22" s="2"/>
      <c r="X22" s="2"/>
      <c r="Y22" s="2"/>
      <c r="Z22" s="2"/>
    </row>
    <row r="23" spans="1:26" ht="17.399999999999999" customHeight="1" x14ac:dyDescent="0.25">
      <c r="A23" s="146" t="s">
        <v>355</v>
      </c>
      <c r="B23" s="253">
        <v>50</v>
      </c>
      <c r="C23" s="254">
        <v>43</v>
      </c>
      <c r="D23" s="254">
        <v>-896</v>
      </c>
      <c r="E23" s="254">
        <v>-75</v>
      </c>
      <c r="F23" s="254">
        <v>126</v>
      </c>
      <c r="G23" s="254">
        <v>620</v>
      </c>
      <c r="H23" s="254">
        <v>668</v>
      </c>
      <c r="I23" s="254">
        <v>846</v>
      </c>
      <c r="J23" s="254">
        <v>776</v>
      </c>
      <c r="K23" s="254">
        <v>1072</v>
      </c>
      <c r="L23" s="254">
        <v>1044</v>
      </c>
      <c r="M23" s="254">
        <v>850</v>
      </c>
      <c r="N23" s="254">
        <v>-878</v>
      </c>
      <c r="O23" s="254">
        <v>2260</v>
      </c>
      <c r="P23" s="255">
        <v>3742</v>
      </c>
      <c r="Q23" s="44"/>
      <c r="R23" s="2"/>
      <c r="S23" s="2"/>
      <c r="T23" s="2"/>
      <c r="U23" s="2"/>
      <c r="V23" s="2"/>
      <c r="W23" s="2"/>
      <c r="X23" s="2"/>
      <c r="Y23" s="2"/>
      <c r="Z23" s="2"/>
    </row>
    <row r="24" spans="1:26" ht="17.399999999999999" customHeight="1" x14ac:dyDescent="0.25">
      <c r="A24" s="258"/>
      <c r="B24" s="259"/>
      <c r="C24" s="259"/>
      <c r="D24" s="259"/>
      <c r="E24" s="259"/>
      <c r="F24" s="259"/>
      <c r="G24" s="259"/>
      <c r="H24" s="259"/>
      <c r="I24" s="259"/>
      <c r="J24" s="256"/>
      <c r="K24" s="256"/>
      <c r="L24" s="256"/>
      <c r="M24" s="256"/>
      <c r="N24" s="256"/>
      <c r="O24" s="256"/>
      <c r="P24" s="260"/>
      <c r="Q24" s="44"/>
      <c r="R24" s="2"/>
      <c r="S24" s="2"/>
      <c r="T24" s="2"/>
      <c r="U24" s="2"/>
      <c r="V24" s="2"/>
      <c r="W24" s="2"/>
      <c r="X24" s="2"/>
      <c r="Y24" s="2"/>
      <c r="Z24" s="2"/>
    </row>
    <row r="25" spans="1:26" ht="17.399999999999999" customHeight="1" x14ac:dyDescent="0.25">
      <c r="A25" s="43" t="s">
        <v>356</v>
      </c>
      <c r="B25" s="301">
        <v>196</v>
      </c>
      <c r="C25" s="302">
        <v>358</v>
      </c>
      <c r="D25" s="302">
        <v>-701</v>
      </c>
      <c r="E25" s="302">
        <v>305</v>
      </c>
      <c r="F25" s="302">
        <v>264</v>
      </c>
      <c r="G25" s="302">
        <v>665</v>
      </c>
      <c r="H25" s="302">
        <v>947</v>
      </c>
      <c r="I25" s="302">
        <v>1183</v>
      </c>
      <c r="J25" s="302">
        <v>1100</v>
      </c>
      <c r="K25" s="302">
        <v>1440</v>
      </c>
      <c r="L25" s="302">
        <v>1350</v>
      </c>
      <c r="M25" s="302">
        <v>1196</v>
      </c>
      <c r="N25" s="302">
        <v>158</v>
      </c>
      <c r="O25" s="302">
        <v>3059</v>
      </c>
      <c r="P25" s="257">
        <v>5086</v>
      </c>
      <c r="Q25" s="44"/>
      <c r="R25" s="2"/>
      <c r="S25" s="2"/>
      <c r="T25" s="2"/>
      <c r="U25" s="2"/>
      <c r="V25" s="2"/>
      <c r="W25" s="2"/>
      <c r="X25" s="2"/>
      <c r="Y25" s="2"/>
      <c r="Z25" s="2"/>
    </row>
    <row r="26" spans="1:26" ht="17.399999999999999" customHeight="1" x14ac:dyDescent="0.25">
      <c r="A26" s="48" t="s">
        <v>349</v>
      </c>
      <c r="B26" s="3">
        <v>48</v>
      </c>
      <c r="C26" s="3">
        <v>7</v>
      </c>
      <c r="D26" s="3">
        <v>7</v>
      </c>
      <c r="E26" s="3">
        <v>5</v>
      </c>
      <c r="F26" s="3">
        <v>7</v>
      </c>
      <c r="G26" s="3">
        <v>7</v>
      </c>
      <c r="H26" s="3">
        <v>7</v>
      </c>
      <c r="I26" s="3">
        <v>16</v>
      </c>
      <c r="J26" s="3">
        <v>6</v>
      </c>
      <c r="K26" s="3">
        <v>13</v>
      </c>
      <c r="L26" s="3">
        <v>29</v>
      </c>
      <c r="M26" s="3">
        <v>22</v>
      </c>
      <c r="N26" s="3">
        <v>67</v>
      </c>
      <c r="O26" s="3">
        <v>37</v>
      </c>
      <c r="P26" s="37">
        <v>70</v>
      </c>
      <c r="Q26" s="44"/>
      <c r="R26" s="2"/>
      <c r="S26" s="2"/>
      <c r="T26" s="2"/>
      <c r="U26" s="2"/>
      <c r="V26" s="2"/>
      <c r="W26" s="2"/>
      <c r="X26" s="2"/>
      <c r="Y26" s="2"/>
      <c r="Z26" s="2"/>
    </row>
    <row r="27" spans="1:26" ht="17.399999999999999" customHeight="1" x14ac:dyDescent="0.25">
      <c r="A27" s="48" t="s">
        <v>350</v>
      </c>
      <c r="B27" s="3">
        <v>0</v>
      </c>
      <c r="C27" s="3">
        <v>-3</v>
      </c>
      <c r="D27" s="3">
        <v>0</v>
      </c>
      <c r="E27" s="3">
        <v>0</v>
      </c>
      <c r="F27" s="3">
        <v>0</v>
      </c>
      <c r="G27" s="3">
        <v>0</v>
      </c>
      <c r="H27" s="3">
        <v>0</v>
      </c>
      <c r="I27" s="3">
        <v>0</v>
      </c>
      <c r="J27" s="3">
        <v>-3</v>
      </c>
      <c r="K27" s="3">
        <v>11</v>
      </c>
      <c r="L27" s="3">
        <v>20</v>
      </c>
      <c r="M27" s="3">
        <v>19</v>
      </c>
      <c r="N27" s="3">
        <v>-3</v>
      </c>
      <c r="O27" s="3">
        <v>0</v>
      </c>
      <c r="P27" s="37">
        <v>47</v>
      </c>
      <c r="Q27" s="44"/>
      <c r="R27" s="2"/>
      <c r="S27" s="2"/>
      <c r="T27" s="2"/>
      <c r="U27" s="2"/>
      <c r="V27" s="2"/>
      <c r="W27" s="2"/>
      <c r="X27" s="2"/>
      <c r="Y27" s="2"/>
      <c r="Z27" s="2"/>
    </row>
    <row r="28" spans="1:26" ht="17.399999999999999" customHeight="1" x14ac:dyDescent="0.25">
      <c r="A28" s="48" t="s">
        <v>351</v>
      </c>
      <c r="B28" s="3">
        <v>0</v>
      </c>
      <c r="C28" s="3">
        <v>0</v>
      </c>
      <c r="D28" s="3">
        <v>0</v>
      </c>
      <c r="E28" s="3">
        <v>0</v>
      </c>
      <c r="F28" s="3">
        <v>0</v>
      </c>
      <c r="G28" s="3">
        <v>319</v>
      </c>
      <c r="H28" s="3">
        <v>0</v>
      </c>
      <c r="I28" s="3">
        <v>0</v>
      </c>
      <c r="J28" s="3">
        <v>0</v>
      </c>
      <c r="K28" s="3">
        <v>0</v>
      </c>
      <c r="L28" s="3">
        <v>0</v>
      </c>
      <c r="M28" s="3">
        <v>0</v>
      </c>
      <c r="N28" s="3">
        <v>0</v>
      </c>
      <c r="O28" s="3">
        <v>319</v>
      </c>
      <c r="P28" s="37">
        <v>0</v>
      </c>
      <c r="Q28" s="44"/>
      <c r="R28" s="2"/>
      <c r="S28" s="2"/>
      <c r="T28" s="2"/>
      <c r="U28" s="2"/>
      <c r="V28" s="2"/>
      <c r="W28" s="2"/>
      <c r="X28" s="2"/>
      <c r="Y28" s="2"/>
      <c r="Z28" s="2"/>
    </row>
    <row r="29" spans="1:26" ht="17.399999999999999" customHeight="1" x14ac:dyDescent="0.25">
      <c r="A29" s="48" t="s">
        <v>352</v>
      </c>
      <c r="B29" s="3">
        <v>70</v>
      </c>
      <c r="C29" s="3">
        <v>28</v>
      </c>
      <c r="D29" s="3">
        <v>25</v>
      </c>
      <c r="E29" s="3">
        <v>24</v>
      </c>
      <c r="F29" s="3">
        <v>142</v>
      </c>
      <c r="G29" s="3">
        <v>60</v>
      </c>
      <c r="H29" s="3">
        <v>48</v>
      </c>
      <c r="I29" s="3">
        <v>32</v>
      </c>
      <c r="J29" s="3">
        <v>11</v>
      </c>
      <c r="K29" s="3">
        <v>7</v>
      </c>
      <c r="L29" s="3">
        <v>2</v>
      </c>
      <c r="M29" s="3">
        <v>0</v>
      </c>
      <c r="N29" s="3">
        <v>147</v>
      </c>
      <c r="O29" s="3">
        <v>282</v>
      </c>
      <c r="P29" s="37">
        <v>20</v>
      </c>
      <c r="Q29" s="44"/>
      <c r="R29" s="2"/>
      <c r="S29" s="2"/>
      <c r="T29" s="2"/>
      <c r="U29" s="2"/>
      <c r="V29" s="2"/>
      <c r="W29" s="2"/>
      <c r="X29" s="2"/>
      <c r="Y29" s="2"/>
      <c r="Z29" s="2"/>
    </row>
    <row r="30" spans="1:26" ht="17.399999999999999" customHeight="1" x14ac:dyDescent="0.25">
      <c r="A30" s="48" t="s">
        <v>353</v>
      </c>
      <c r="B30" s="3">
        <v>0</v>
      </c>
      <c r="C30" s="3">
        <v>0</v>
      </c>
      <c r="D30" s="3">
        <v>0</v>
      </c>
      <c r="E30" s="3">
        <v>0</v>
      </c>
      <c r="F30" s="3">
        <v>0</v>
      </c>
      <c r="G30" s="3">
        <v>0</v>
      </c>
      <c r="H30" s="3">
        <v>0</v>
      </c>
      <c r="I30" s="3">
        <v>0</v>
      </c>
      <c r="J30" s="3">
        <v>3</v>
      </c>
      <c r="K30" s="3">
        <v>1</v>
      </c>
      <c r="L30" s="3">
        <v>0</v>
      </c>
      <c r="M30" s="3">
        <v>0</v>
      </c>
      <c r="N30" s="3">
        <v>0</v>
      </c>
      <c r="O30" s="3">
        <v>0</v>
      </c>
      <c r="P30" s="37">
        <v>4</v>
      </c>
      <c r="Q30" s="44"/>
      <c r="R30" s="2"/>
      <c r="S30" s="2"/>
      <c r="T30" s="2"/>
      <c r="U30" s="2"/>
      <c r="V30" s="2"/>
      <c r="W30" s="2"/>
      <c r="X30" s="2"/>
      <c r="Y30" s="2"/>
      <c r="Z30" s="2"/>
    </row>
    <row r="31" spans="1:26" ht="17.399999999999999" customHeight="1" x14ac:dyDescent="0.25">
      <c r="A31" s="112" t="s">
        <v>354</v>
      </c>
      <c r="B31" s="251">
        <v>-31</v>
      </c>
      <c r="C31" s="251">
        <v>-27</v>
      </c>
      <c r="D31" s="251">
        <v>-32</v>
      </c>
      <c r="E31" s="251">
        <v>-59</v>
      </c>
      <c r="F31" s="251">
        <v>-31</v>
      </c>
      <c r="G31" s="251">
        <v>-44</v>
      </c>
      <c r="H31" s="251">
        <v>-22</v>
      </c>
      <c r="I31" s="251">
        <v>0</v>
      </c>
      <c r="J31" s="251">
        <v>0</v>
      </c>
      <c r="K31" s="251">
        <v>0</v>
      </c>
      <c r="L31" s="251">
        <v>0</v>
      </c>
      <c r="M31" s="251">
        <v>0</v>
      </c>
      <c r="N31" s="251">
        <v>-149</v>
      </c>
      <c r="O31" s="251">
        <v>-97</v>
      </c>
      <c r="P31" s="252">
        <v>0</v>
      </c>
      <c r="Q31" s="44"/>
      <c r="R31" s="2"/>
      <c r="S31" s="2"/>
      <c r="T31" s="2"/>
      <c r="U31" s="2"/>
      <c r="V31" s="2"/>
      <c r="W31" s="2"/>
      <c r="X31" s="2"/>
      <c r="Y31" s="2"/>
      <c r="Z31" s="2"/>
    </row>
    <row r="32" spans="1:26" ht="17.399999999999999" customHeight="1" x14ac:dyDescent="0.25">
      <c r="A32" s="146" t="s">
        <v>357</v>
      </c>
      <c r="B32" s="253">
        <v>283</v>
      </c>
      <c r="C32" s="254">
        <v>363</v>
      </c>
      <c r="D32" s="254">
        <v>-701</v>
      </c>
      <c r="E32" s="254">
        <v>275</v>
      </c>
      <c r="F32" s="254">
        <v>382</v>
      </c>
      <c r="G32" s="254">
        <v>1007</v>
      </c>
      <c r="H32" s="254">
        <v>980</v>
      </c>
      <c r="I32" s="254">
        <v>1231</v>
      </c>
      <c r="J32" s="254">
        <v>1117</v>
      </c>
      <c r="K32" s="254">
        <v>1472</v>
      </c>
      <c r="L32" s="254">
        <v>1401</v>
      </c>
      <c r="M32" s="254">
        <v>1237</v>
      </c>
      <c r="N32" s="254">
        <v>220</v>
      </c>
      <c r="O32" s="254">
        <v>3600</v>
      </c>
      <c r="P32" s="255">
        <v>5227</v>
      </c>
      <c r="Q32" s="44"/>
      <c r="R32" s="2"/>
      <c r="S32" s="2"/>
      <c r="T32" s="2"/>
      <c r="U32" s="2"/>
      <c r="V32" s="2"/>
      <c r="W32" s="2"/>
      <c r="X32" s="2"/>
      <c r="Y32" s="2"/>
      <c r="Z32" s="2"/>
    </row>
    <row r="33" spans="1:26" ht="10.95" customHeight="1" x14ac:dyDescent="0.25">
      <c r="A33" s="242"/>
      <c r="B33" s="108"/>
      <c r="C33" s="108"/>
      <c r="D33" s="108"/>
      <c r="E33" s="108"/>
      <c r="F33" s="108"/>
      <c r="G33" s="108"/>
      <c r="H33" s="108"/>
      <c r="I33" s="108"/>
      <c r="J33" s="108"/>
      <c r="K33" s="108"/>
      <c r="L33" s="108"/>
      <c r="M33" s="108"/>
      <c r="N33" s="108"/>
      <c r="O33" s="108"/>
      <c r="P33" s="109"/>
      <c r="Q33" s="44"/>
      <c r="R33" s="2"/>
      <c r="S33" s="2"/>
      <c r="T33" s="2"/>
      <c r="U33" s="2"/>
      <c r="V33" s="2"/>
      <c r="W33" s="2"/>
      <c r="X33" s="2"/>
      <c r="Y33" s="2"/>
      <c r="Z33" s="2"/>
    </row>
    <row r="34" spans="1:26" ht="15" customHeight="1" x14ac:dyDescent="0.25">
      <c r="A34" s="405" t="s">
        <v>358</v>
      </c>
      <c r="B34" s="400"/>
      <c r="C34" s="400"/>
      <c r="D34" s="400"/>
      <c r="E34" s="400"/>
      <c r="F34" s="400"/>
      <c r="G34" s="400"/>
      <c r="H34" s="400"/>
      <c r="I34" s="400"/>
      <c r="J34" s="400"/>
      <c r="K34" s="400"/>
      <c r="L34" s="400"/>
      <c r="M34" s="400"/>
      <c r="N34" s="400"/>
      <c r="O34" s="400"/>
      <c r="P34" s="401"/>
      <c r="Q34" s="44"/>
      <c r="R34" s="2"/>
      <c r="S34" s="2"/>
      <c r="T34" s="2"/>
      <c r="U34" s="2"/>
      <c r="V34" s="2"/>
      <c r="W34" s="2"/>
      <c r="X34" s="2"/>
      <c r="Y34" s="2"/>
      <c r="Z34" s="2"/>
    </row>
    <row r="35" spans="1:26" ht="27.6" customHeight="1" x14ac:dyDescent="0.25">
      <c r="A35" s="405" t="s">
        <v>359</v>
      </c>
      <c r="B35" s="400"/>
      <c r="C35" s="400"/>
      <c r="D35" s="400"/>
      <c r="E35" s="400"/>
      <c r="F35" s="400"/>
      <c r="G35" s="400"/>
      <c r="H35" s="400"/>
      <c r="I35" s="400"/>
      <c r="J35" s="400"/>
      <c r="K35" s="400"/>
      <c r="L35" s="400"/>
      <c r="M35" s="400"/>
      <c r="N35" s="400"/>
      <c r="O35" s="400"/>
      <c r="P35" s="401"/>
      <c r="Q35" s="44"/>
      <c r="R35" s="2"/>
      <c r="S35" s="2"/>
      <c r="T35" s="2"/>
      <c r="U35" s="2"/>
      <c r="V35" s="2"/>
      <c r="W35" s="2"/>
      <c r="X35" s="2"/>
      <c r="Y35" s="2"/>
      <c r="Z35" s="2"/>
    </row>
    <row r="36" spans="1:26" ht="15" customHeight="1" x14ac:dyDescent="0.25">
      <c r="A36" s="405" t="s">
        <v>360</v>
      </c>
      <c r="B36" s="400"/>
      <c r="C36" s="400"/>
      <c r="D36" s="400"/>
      <c r="E36" s="400"/>
      <c r="F36" s="400"/>
      <c r="G36" s="400"/>
      <c r="H36" s="400"/>
      <c r="I36" s="400"/>
      <c r="J36" s="400"/>
      <c r="K36" s="400"/>
      <c r="L36" s="400"/>
      <c r="M36" s="400"/>
      <c r="N36" s="400"/>
      <c r="O36" s="400"/>
      <c r="P36" s="401"/>
      <c r="Q36" s="44"/>
      <c r="R36" s="2"/>
      <c r="S36" s="2"/>
      <c r="T36" s="2"/>
      <c r="U36" s="2"/>
      <c r="V36" s="2"/>
      <c r="W36" s="2"/>
      <c r="X36" s="2"/>
      <c r="Y36" s="2"/>
      <c r="Z36" s="2"/>
    </row>
    <row r="37" spans="1:26" ht="29.1" customHeight="1" x14ac:dyDescent="0.25">
      <c r="A37" s="405" t="s">
        <v>361</v>
      </c>
      <c r="B37" s="400"/>
      <c r="C37" s="400"/>
      <c r="D37" s="400"/>
      <c r="E37" s="400"/>
      <c r="F37" s="400"/>
      <c r="G37" s="400"/>
      <c r="H37" s="400"/>
      <c r="I37" s="400"/>
      <c r="J37" s="400"/>
      <c r="K37" s="400"/>
      <c r="L37" s="400"/>
      <c r="M37" s="400"/>
      <c r="N37" s="400"/>
      <c r="O37" s="400"/>
      <c r="P37" s="401"/>
      <c r="Q37" s="44"/>
      <c r="R37" s="2"/>
      <c r="S37" s="2"/>
      <c r="T37" s="2"/>
      <c r="U37" s="2"/>
      <c r="V37" s="2"/>
      <c r="W37" s="2"/>
      <c r="X37" s="2"/>
      <c r="Y37" s="2"/>
      <c r="Z37" s="2"/>
    </row>
    <row r="38" spans="1:26" ht="20.100000000000001" customHeight="1" x14ac:dyDescent="0.25">
      <c r="A38" s="405" t="s">
        <v>362</v>
      </c>
      <c r="B38" s="400"/>
      <c r="C38" s="400"/>
      <c r="D38" s="400"/>
      <c r="E38" s="400"/>
      <c r="F38" s="400"/>
      <c r="G38" s="400"/>
      <c r="H38" s="400"/>
      <c r="I38" s="400"/>
      <c r="J38" s="400"/>
      <c r="K38" s="400"/>
      <c r="L38" s="400"/>
      <c r="M38" s="400"/>
      <c r="N38" s="400"/>
      <c r="O38" s="400"/>
      <c r="P38" s="401"/>
      <c r="Q38" s="44"/>
      <c r="R38" s="2"/>
      <c r="S38" s="2"/>
      <c r="T38" s="2"/>
      <c r="U38" s="2"/>
      <c r="V38" s="2"/>
      <c r="W38" s="2"/>
      <c r="X38" s="2"/>
      <c r="Y38" s="2"/>
      <c r="Z38" s="2"/>
    </row>
    <row r="39" spans="1:26" ht="16.649999999999999" customHeight="1" x14ac:dyDescent="0.25">
      <c r="A39" s="406" t="s">
        <v>363</v>
      </c>
      <c r="B39" s="403"/>
      <c r="C39" s="403"/>
      <c r="D39" s="403"/>
      <c r="E39" s="403"/>
      <c r="F39" s="403"/>
      <c r="G39" s="403"/>
      <c r="H39" s="403"/>
      <c r="I39" s="403"/>
      <c r="J39" s="403"/>
      <c r="K39" s="403"/>
      <c r="L39" s="403"/>
      <c r="M39" s="403"/>
      <c r="N39" s="403"/>
      <c r="O39" s="403"/>
      <c r="P39" s="404"/>
      <c r="Q39" s="44"/>
      <c r="R39" s="2"/>
      <c r="S39" s="2"/>
      <c r="T39" s="2"/>
      <c r="U39" s="2"/>
      <c r="V39" s="2"/>
      <c r="W39" s="2"/>
      <c r="X39" s="2"/>
      <c r="Y39" s="2"/>
      <c r="Z39" s="2"/>
    </row>
    <row r="40" spans="1:26" ht="18.45" customHeight="1" x14ac:dyDescent="0.25">
      <c r="A40" s="78"/>
      <c r="B40" s="78"/>
      <c r="C40" s="78"/>
      <c r="D40" s="78"/>
      <c r="E40" s="78"/>
      <c r="F40" s="78"/>
      <c r="G40" s="78"/>
      <c r="H40" s="78"/>
      <c r="I40" s="78"/>
      <c r="J40" s="78"/>
      <c r="K40" s="78"/>
      <c r="L40" s="78"/>
      <c r="M40" s="78"/>
      <c r="N40" s="78"/>
      <c r="O40" s="78"/>
      <c r="P40" s="78"/>
      <c r="Q40" s="2"/>
      <c r="R40" s="2"/>
      <c r="S40" s="2"/>
      <c r="T40" s="2"/>
      <c r="U40" s="2"/>
      <c r="V40" s="2"/>
      <c r="W40" s="2"/>
      <c r="X40" s="2"/>
      <c r="Y40" s="2"/>
      <c r="Z40" s="2"/>
    </row>
    <row r="41" spans="1:26" ht="18.45"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8.45"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8.45"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8.45"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8.45"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8.45"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8.45"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8.45"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8.45"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8.45"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8.45"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8.45"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8.45"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8.45"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8.45"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8.45"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8.45"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8.45"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8.45"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8.45"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8.45"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8.45"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8.45"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8.45"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8.45"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8.45"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8.45"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8.45"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8.45"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8.45"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8.45"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8.45"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8.45"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8.45"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8.45"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8.45"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8.45"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8.45"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8.45"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8.45"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8.45"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8.45"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8.45"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8.45"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8.45"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8.45"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8.45"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8.45"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8.45"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8.45"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8.45"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8.45"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8.45"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8.45"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8.45"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8.45"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8.45"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8.45"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8.45"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8.45"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8.45"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8.45" customHeigh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8.45" customHeigh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8.45" customHeigh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8.45" customHeigh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8.45" customHeight="1"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8.45" customHeight="1"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8.45" customHeight="1" x14ac:dyDescent="0.25">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sheetData>
  <mergeCells count="12">
    <mergeCell ref="A5:P5"/>
    <mergeCell ref="A6:P6"/>
    <mergeCell ref="A4:P4"/>
    <mergeCell ref="A3:P3"/>
    <mergeCell ref="I1:P1"/>
    <mergeCell ref="I2:P2"/>
    <mergeCell ref="A39:P39"/>
    <mergeCell ref="A38:P38"/>
    <mergeCell ref="A37:P37"/>
    <mergeCell ref="A34:P34"/>
    <mergeCell ref="A35:P35"/>
    <mergeCell ref="A36:P36"/>
  </mergeCells>
  <printOptions horizontalCentered="1" verticalCentered="1"/>
  <pageMargins left="0.75" right="0.75" top="1" bottom="1" header="0.5" footer="0.5"/>
  <pageSetup scale="42"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C105"/>
  <sheetViews>
    <sheetView showRuler="0" workbookViewId="0">
      <selection sqref="A1:D1"/>
    </sheetView>
  </sheetViews>
  <sheetFormatPr defaultColWidth="13.6640625" defaultRowHeight="13.2" x14ac:dyDescent="0.25"/>
  <cols>
    <col min="1" max="1" width="60.109375" customWidth="1"/>
    <col min="2" max="16" width="12.5546875" customWidth="1"/>
    <col min="17" max="17" width="20.109375" customWidth="1"/>
    <col min="18" max="18" width="4.109375" customWidth="1"/>
    <col min="19" max="20" width="20.109375" customWidth="1"/>
    <col min="21" max="21" width="4.109375" customWidth="1"/>
    <col min="22" max="29" width="20.109375" customWidth="1"/>
  </cols>
  <sheetData>
    <row r="1" spans="1:29" ht="16.649999999999999" customHeight="1" x14ac:dyDescent="0.25">
      <c r="A1" s="250" t="s">
        <v>0</v>
      </c>
      <c r="B1" s="169"/>
      <c r="C1" s="169"/>
      <c r="D1" s="169"/>
      <c r="E1" s="169"/>
      <c r="F1" s="169"/>
      <c r="G1" s="20"/>
      <c r="H1" s="20"/>
      <c r="I1" s="303"/>
      <c r="J1" s="20"/>
      <c r="K1" s="20"/>
      <c r="L1" s="20"/>
      <c r="M1" s="20"/>
      <c r="N1" s="363">
        <v>45328</v>
      </c>
      <c r="O1" s="363"/>
      <c r="P1" s="364"/>
      <c r="Q1" s="44"/>
      <c r="R1" s="2"/>
      <c r="S1" s="2"/>
      <c r="T1" s="2"/>
      <c r="U1" s="2"/>
      <c r="V1" s="2"/>
      <c r="W1" s="2"/>
      <c r="X1" s="2"/>
      <c r="Y1" s="2"/>
      <c r="Z1" s="2"/>
      <c r="AA1" s="2"/>
      <c r="AB1" s="2"/>
      <c r="AC1" s="2"/>
    </row>
    <row r="2" spans="1:29" ht="44.1" customHeight="1" x14ac:dyDescent="0.25">
      <c r="A2" s="64"/>
      <c r="B2" s="65"/>
      <c r="C2" s="65"/>
      <c r="D2" s="65"/>
      <c r="E2" s="65"/>
      <c r="F2" s="65"/>
      <c r="G2" s="23"/>
      <c r="H2" s="23"/>
      <c r="I2" s="304"/>
      <c r="J2" s="23"/>
      <c r="K2" s="23"/>
      <c r="L2" s="23"/>
      <c r="M2" s="23"/>
      <c r="N2" s="354"/>
      <c r="O2" s="354"/>
      <c r="P2" s="355"/>
      <c r="Q2" s="44"/>
      <c r="R2" s="2"/>
      <c r="S2" s="2"/>
      <c r="T2" s="2"/>
      <c r="U2" s="2"/>
      <c r="V2" s="2"/>
      <c r="W2" s="2"/>
      <c r="X2" s="2"/>
      <c r="Y2" s="2"/>
      <c r="Z2" s="2"/>
      <c r="AA2" s="2"/>
      <c r="AB2" s="2"/>
      <c r="AC2" s="2"/>
    </row>
    <row r="3" spans="1:29" ht="20.85" customHeight="1" x14ac:dyDescent="0.3">
      <c r="A3" s="356" t="s">
        <v>3</v>
      </c>
      <c r="B3" s="357"/>
      <c r="C3" s="357"/>
      <c r="D3" s="357"/>
      <c r="E3" s="357"/>
      <c r="F3" s="357"/>
      <c r="G3" s="357"/>
      <c r="H3" s="357"/>
      <c r="I3" s="357"/>
      <c r="J3" s="357"/>
      <c r="K3" s="357"/>
      <c r="L3" s="357"/>
      <c r="M3" s="357"/>
      <c r="N3" s="357"/>
      <c r="O3" s="357"/>
      <c r="P3" s="358"/>
      <c r="Q3" s="44"/>
      <c r="R3" s="2"/>
      <c r="S3" s="2"/>
      <c r="T3" s="2"/>
      <c r="U3" s="2"/>
      <c r="V3" s="2"/>
      <c r="W3" s="2"/>
      <c r="X3" s="2"/>
      <c r="Y3" s="2"/>
      <c r="Z3" s="2"/>
      <c r="AA3" s="2"/>
      <c r="AB3" s="2"/>
      <c r="AC3" s="2"/>
    </row>
    <row r="4" spans="1:29" ht="16.649999999999999" customHeight="1" x14ac:dyDescent="0.25">
      <c r="A4" s="337" t="s">
        <v>364</v>
      </c>
      <c r="B4" s="338"/>
      <c r="C4" s="338"/>
      <c r="D4" s="338"/>
      <c r="E4" s="338"/>
      <c r="F4" s="338"/>
      <c r="G4" s="338"/>
      <c r="H4" s="338"/>
      <c r="I4" s="338"/>
      <c r="J4" s="338"/>
      <c r="K4" s="338"/>
      <c r="L4" s="338"/>
      <c r="M4" s="338"/>
      <c r="N4" s="338"/>
      <c r="O4" s="338"/>
      <c r="P4" s="339"/>
      <c r="Q4" s="44"/>
      <c r="R4" s="2"/>
      <c r="S4" s="2"/>
      <c r="T4" s="2"/>
      <c r="U4" s="2"/>
      <c r="V4" s="2"/>
      <c r="W4" s="2"/>
      <c r="X4" s="2"/>
      <c r="Y4" s="2"/>
      <c r="Z4" s="2"/>
      <c r="AA4" s="2"/>
      <c r="AB4" s="2"/>
      <c r="AC4" s="2"/>
    </row>
    <row r="5" spans="1:29" ht="16.649999999999999" customHeight="1" x14ac:dyDescent="0.25">
      <c r="A5" s="337" t="s">
        <v>5</v>
      </c>
      <c r="B5" s="338"/>
      <c r="C5" s="338"/>
      <c r="D5" s="338"/>
      <c r="E5" s="338"/>
      <c r="F5" s="338"/>
      <c r="G5" s="338"/>
      <c r="H5" s="338"/>
      <c r="I5" s="338"/>
      <c r="J5" s="338"/>
      <c r="K5" s="338"/>
      <c r="L5" s="338"/>
      <c r="M5" s="338"/>
      <c r="N5" s="338"/>
      <c r="O5" s="338"/>
      <c r="P5" s="339"/>
      <c r="Q5" s="44"/>
      <c r="R5" s="2"/>
      <c r="S5" s="2"/>
      <c r="T5" s="2"/>
      <c r="U5" s="2"/>
      <c r="V5" s="2"/>
      <c r="W5" s="2"/>
      <c r="X5" s="2"/>
      <c r="Y5" s="2"/>
      <c r="Z5" s="2"/>
      <c r="AA5" s="2"/>
      <c r="AB5" s="2"/>
      <c r="AC5" s="2"/>
    </row>
    <row r="6" spans="1:29" ht="16.649999999999999" customHeight="1" x14ac:dyDescent="0.25">
      <c r="A6" s="340" t="s">
        <v>99</v>
      </c>
      <c r="B6" s="341"/>
      <c r="C6" s="341"/>
      <c r="D6" s="341"/>
      <c r="E6" s="341"/>
      <c r="F6" s="341"/>
      <c r="G6" s="341"/>
      <c r="H6" s="341"/>
      <c r="I6" s="341"/>
      <c r="J6" s="341"/>
      <c r="K6" s="341"/>
      <c r="L6" s="341"/>
      <c r="M6" s="341"/>
      <c r="N6" s="341"/>
      <c r="O6" s="341"/>
      <c r="P6" s="342"/>
      <c r="Q6" s="44"/>
      <c r="R6" s="2"/>
      <c r="S6" s="2"/>
      <c r="T6" s="2"/>
      <c r="U6" s="2"/>
      <c r="V6" s="2"/>
      <c r="W6" s="2"/>
      <c r="X6" s="2"/>
      <c r="Y6" s="2"/>
      <c r="Z6" s="2"/>
      <c r="AA6" s="2"/>
      <c r="AB6" s="2"/>
      <c r="AC6" s="2"/>
    </row>
    <row r="7" spans="1:29" ht="16.649999999999999" customHeight="1" x14ac:dyDescent="0.25">
      <c r="A7" s="163"/>
      <c r="B7" s="72"/>
      <c r="C7" s="72"/>
      <c r="D7" s="72"/>
      <c r="E7" s="72"/>
      <c r="F7" s="72"/>
      <c r="G7" s="72"/>
      <c r="H7" s="72"/>
      <c r="I7" s="72"/>
      <c r="J7" s="72"/>
      <c r="K7" s="72"/>
      <c r="L7" s="72"/>
      <c r="M7" s="72"/>
      <c r="N7" s="72"/>
      <c r="O7" s="72"/>
      <c r="P7" s="73"/>
      <c r="Q7" s="44"/>
      <c r="R7" s="2"/>
      <c r="S7" s="2"/>
      <c r="T7" s="2"/>
      <c r="U7" s="2"/>
      <c r="V7" s="2"/>
      <c r="W7" s="2"/>
      <c r="X7" s="2"/>
      <c r="Y7" s="2"/>
      <c r="Z7" s="2"/>
      <c r="AA7" s="2"/>
      <c r="AB7" s="2"/>
      <c r="AC7" s="2"/>
    </row>
    <row r="8" spans="1:29" ht="16.649999999999999" customHeight="1" x14ac:dyDescent="0.25">
      <c r="A8" s="146"/>
      <c r="B8" s="80" t="s">
        <v>64</v>
      </c>
      <c r="C8" s="80" t="s">
        <v>65</v>
      </c>
      <c r="D8" s="80" t="s">
        <v>66</v>
      </c>
      <c r="E8" s="80" t="s">
        <v>67</v>
      </c>
      <c r="F8" s="80" t="s">
        <v>68</v>
      </c>
      <c r="G8" s="80" t="s">
        <v>69</v>
      </c>
      <c r="H8" s="80" t="s">
        <v>70</v>
      </c>
      <c r="I8" s="80" t="s">
        <v>71</v>
      </c>
      <c r="J8" s="80" t="s">
        <v>165</v>
      </c>
      <c r="K8" s="80" t="s">
        <v>166</v>
      </c>
      <c r="L8" s="80" t="s">
        <v>167</v>
      </c>
      <c r="M8" s="80" t="s">
        <v>168</v>
      </c>
      <c r="N8" s="80" t="s">
        <v>311</v>
      </c>
      <c r="O8" s="80" t="s">
        <v>312</v>
      </c>
      <c r="P8" s="81" t="s">
        <v>313</v>
      </c>
      <c r="Q8" s="44"/>
      <c r="R8" s="2"/>
      <c r="S8" s="2"/>
      <c r="T8" s="2"/>
      <c r="U8" s="2"/>
      <c r="V8" s="2"/>
      <c r="W8" s="2"/>
      <c r="X8" s="2"/>
      <c r="Y8" s="2"/>
      <c r="Z8" s="2"/>
      <c r="AA8" s="2"/>
      <c r="AB8" s="2"/>
      <c r="AC8" s="2"/>
    </row>
    <row r="9" spans="1:29" ht="16.649999999999999" customHeight="1" x14ac:dyDescent="0.25">
      <c r="A9" s="258" t="s">
        <v>365</v>
      </c>
      <c r="B9" s="261">
        <v>-1995</v>
      </c>
      <c r="C9" s="262">
        <v>-78</v>
      </c>
      <c r="D9" s="262">
        <v>-8736</v>
      </c>
      <c r="E9" s="262">
        <v>511</v>
      </c>
      <c r="F9" s="262">
        <v>-3069</v>
      </c>
      <c r="G9" s="262">
        <v>578</v>
      </c>
      <c r="H9" s="262">
        <v>344</v>
      </c>
      <c r="I9" s="262">
        <v>599</v>
      </c>
      <c r="J9" s="262">
        <v>508</v>
      </c>
      <c r="K9" s="262">
        <v>544</v>
      </c>
      <c r="L9" s="262">
        <v>506</v>
      </c>
      <c r="M9" s="262">
        <v>475</v>
      </c>
      <c r="N9" s="262">
        <v>-10298</v>
      </c>
      <c r="O9" s="262">
        <v>-1548</v>
      </c>
      <c r="P9" s="263">
        <v>2033</v>
      </c>
      <c r="Q9" s="44"/>
      <c r="R9" s="2"/>
      <c r="S9" s="2"/>
      <c r="T9" s="2"/>
      <c r="U9" s="2"/>
      <c r="V9" s="2"/>
      <c r="W9" s="2"/>
      <c r="X9" s="2"/>
      <c r="Y9" s="2"/>
      <c r="Z9" s="2"/>
      <c r="AA9" s="2"/>
      <c r="AB9" s="2"/>
      <c r="AC9" s="2"/>
    </row>
    <row r="10" spans="1:29" ht="16.649999999999999" customHeight="1" x14ac:dyDescent="0.25">
      <c r="A10" s="48" t="s">
        <v>87</v>
      </c>
      <c r="B10" s="3">
        <v>-147</v>
      </c>
      <c r="C10" s="3">
        <v>-7</v>
      </c>
      <c r="D10" s="3">
        <v>46</v>
      </c>
      <c r="E10" s="3">
        <v>169</v>
      </c>
      <c r="F10" s="3">
        <v>-113</v>
      </c>
      <c r="G10" s="3">
        <v>359</v>
      </c>
      <c r="H10" s="3">
        <v>109</v>
      </c>
      <c r="I10" s="3">
        <v>202</v>
      </c>
      <c r="J10" s="3">
        <v>171</v>
      </c>
      <c r="K10" s="3">
        <v>172</v>
      </c>
      <c r="L10" s="3">
        <v>168</v>
      </c>
      <c r="M10" s="3">
        <v>157</v>
      </c>
      <c r="N10" s="3">
        <v>61</v>
      </c>
      <c r="O10" s="3">
        <v>557</v>
      </c>
      <c r="P10" s="37">
        <v>668</v>
      </c>
      <c r="Q10" s="44"/>
      <c r="R10" s="2"/>
      <c r="S10" s="2"/>
      <c r="T10" s="2"/>
      <c r="U10" s="2"/>
      <c r="V10" s="2"/>
      <c r="W10" s="2"/>
      <c r="X10" s="2"/>
      <c r="Y10" s="2"/>
      <c r="Z10" s="2"/>
      <c r="AA10" s="2"/>
      <c r="AB10" s="2"/>
      <c r="AC10" s="2"/>
    </row>
    <row r="11" spans="1:29" ht="16.649999999999999" customHeight="1" x14ac:dyDescent="0.25">
      <c r="A11" s="48" t="s">
        <v>366</v>
      </c>
      <c r="B11" s="295">
        <v>366</v>
      </c>
      <c r="C11" s="295">
        <v>308</v>
      </c>
      <c r="D11" s="295">
        <v>269</v>
      </c>
      <c r="E11" s="295">
        <v>-290</v>
      </c>
      <c r="F11" s="295">
        <v>-102</v>
      </c>
      <c r="G11" s="295">
        <v>447</v>
      </c>
      <c r="H11" s="295">
        <v>459</v>
      </c>
      <c r="I11" s="295">
        <v>282</v>
      </c>
      <c r="J11" s="295">
        <v>482</v>
      </c>
      <c r="K11" s="295">
        <v>415</v>
      </c>
      <c r="L11" s="295">
        <v>332</v>
      </c>
      <c r="M11" s="295">
        <v>355</v>
      </c>
      <c r="N11" s="295">
        <v>653</v>
      </c>
      <c r="O11" s="295">
        <v>1086</v>
      </c>
      <c r="P11" s="296">
        <v>1584</v>
      </c>
      <c r="Q11" s="44"/>
      <c r="R11" s="2"/>
      <c r="S11" s="2"/>
      <c r="T11" s="2"/>
      <c r="U11" s="2"/>
      <c r="V11" s="2"/>
      <c r="W11" s="2"/>
      <c r="X11" s="2"/>
      <c r="Y11" s="2"/>
      <c r="Z11" s="2"/>
      <c r="AA11" s="2"/>
      <c r="AB11" s="2"/>
      <c r="AC11" s="2"/>
    </row>
    <row r="12" spans="1:29" ht="16.649999999999999" customHeight="1" x14ac:dyDescent="0.25">
      <c r="A12" s="48" t="s">
        <v>367</v>
      </c>
      <c r="B12" s="295">
        <v>751</v>
      </c>
      <c r="C12" s="295">
        <v>755</v>
      </c>
      <c r="D12" s="295">
        <v>746</v>
      </c>
      <c r="E12" s="295">
        <v>733</v>
      </c>
      <c r="F12" s="295">
        <v>796</v>
      </c>
      <c r="G12" s="295">
        <v>808</v>
      </c>
      <c r="H12" s="295">
        <v>827</v>
      </c>
      <c r="I12" s="295">
        <v>808</v>
      </c>
      <c r="J12" s="295">
        <v>877</v>
      </c>
      <c r="K12" s="295">
        <v>951</v>
      </c>
      <c r="L12" s="295">
        <v>1041</v>
      </c>
      <c r="M12" s="295">
        <v>1150</v>
      </c>
      <c r="N12" s="295">
        <v>2985</v>
      </c>
      <c r="O12" s="295">
        <v>3239</v>
      </c>
      <c r="P12" s="296">
        <v>4019</v>
      </c>
      <c r="Q12" s="44"/>
      <c r="R12" s="2"/>
      <c r="S12" s="2"/>
      <c r="T12" s="2"/>
      <c r="U12" s="2"/>
      <c r="V12" s="2"/>
      <c r="W12" s="2"/>
      <c r="X12" s="2"/>
      <c r="Y12" s="2"/>
      <c r="Z12" s="2"/>
      <c r="AA12" s="2"/>
      <c r="AB12" s="2"/>
      <c r="AC12" s="2"/>
    </row>
    <row r="13" spans="1:29" ht="16.649999999999999" customHeight="1" x14ac:dyDescent="0.25">
      <c r="A13" s="246" t="s">
        <v>368</v>
      </c>
      <c r="B13" s="295">
        <v>13</v>
      </c>
      <c r="C13" s="295">
        <v>16</v>
      </c>
      <c r="D13" s="295">
        <v>9</v>
      </c>
      <c r="E13" s="295">
        <v>14</v>
      </c>
      <c r="F13" s="295">
        <v>27</v>
      </c>
      <c r="G13" s="295">
        <v>23</v>
      </c>
      <c r="H13" s="295">
        <v>25</v>
      </c>
      <c r="I13" s="295">
        <v>23</v>
      </c>
      <c r="J13" s="295">
        <v>31</v>
      </c>
      <c r="K13" s="295">
        <v>27</v>
      </c>
      <c r="L13" s="295">
        <v>42</v>
      </c>
      <c r="M13" s="295">
        <v>20</v>
      </c>
      <c r="N13" s="295">
        <v>52</v>
      </c>
      <c r="O13" s="295">
        <v>98</v>
      </c>
      <c r="P13" s="296">
        <v>120</v>
      </c>
      <c r="Q13" s="181"/>
    </row>
    <row r="14" spans="1:29" ht="16.649999999999999" customHeight="1" x14ac:dyDescent="0.25">
      <c r="A14" s="112" t="s">
        <v>79</v>
      </c>
      <c r="B14" s="297">
        <v>1900</v>
      </c>
      <c r="C14" s="297">
        <v>0</v>
      </c>
      <c r="D14" s="297">
        <v>8793</v>
      </c>
      <c r="E14" s="297">
        <v>0</v>
      </c>
      <c r="F14" s="297">
        <v>3271</v>
      </c>
      <c r="G14" s="297">
        <v>0</v>
      </c>
      <c r="H14" s="297">
        <v>0</v>
      </c>
      <c r="I14" s="297">
        <v>0</v>
      </c>
      <c r="J14" s="297">
        <v>0</v>
      </c>
      <c r="K14" s="297">
        <v>0</v>
      </c>
      <c r="L14" s="297">
        <v>0</v>
      </c>
      <c r="M14" s="297">
        <v>0</v>
      </c>
      <c r="N14" s="297">
        <v>10693</v>
      </c>
      <c r="O14" s="297">
        <v>3271</v>
      </c>
      <c r="P14" s="298">
        <v>0</v>
      </c>
      <c r="Q14" s="44"/>
      <c r="R14" s="2"/>
      <c r="S14" s="2"/>
      <c r="T14" s="2"/>
      <c r="U14" s="2"/>
      <c r="V14" s="2"/>
      <c r="W14" s="2"/>
      <c r="X14" s="2"/>
      <c r="Y14" s="2"/>
      <c r="Z14" s="2"/>
      <c r="AA14" s="2"/>
      <c r="AB14" s="2"/>
      <c r="AC14" s="2"/>
    </row>
    <row r="15" spans="1:29" ht="16.649999999999999" customHeight="1" x14ac:dyDescent="0.25">
      <c r="A15" s="146" t="s">
        <v>369</v>
      </c>
      <c r="B15" s="253">
        <v>888</v>
      </c>
      <c r="C15" s="254">
        <v>994</v>
      </c>
      <c r="D15" s="254">
        <v>1127</v>
      </c>
      <c r="E15" s="254">
        <v>1137</v>
      </c>
      <c r="F15" s="254">
        <v>810</v>
      </c>
      <c r="G15" s="254">
        <v>2215</v>
      </c>
      <c r="H15" s="254">
        <v>1764</v>
      </c>
      <c r="I15" s="254">
        <v>1914</v>
      </c>
      <c r="J15" s="254">
        <v>2069</v>
      </c>
      <c r="K15" s="254">
        <v>2109</v>
      </c>
      <c r="L15" s="254">
        <v>2089</v>
      </c>
      <c r="M15" s="254">
        <v>2157</v>
      </c>
      <c r="N15" s="254">
        <v>4146</v>
      </c>
      <c r="O15" s="254">
        <v>6703</v>
      </c>
      <c r="P15" s="255">
        <v>8424</v>
      </c>
      <c r="Q15" s="44"/>
      <c r="R15" s="2"/>
      <c r="S15" s="2"/>
      <c r="T15" s="2"/>
      <c r="U15" s="2"/>
      <c r="V15" s="2"/>
      <c r="W15" s="2"/>
      <c r="X15" s="2"/>
      <c r="Y15" s="2"/>
      <c r="Z15" s="2"/>
      <c r="AA15" s="2"/>
      <c r="AB15" s="2"/>
      <c r="AC15" s="2"/>
    </row>
    <row r="16" spans="1:29" ht="16.649999999999999" customHeight="1" x14ac:dyDescent="0.25">
      <c r="A16" s="118" t="s">
        <v>370</v>
      </c>
      <c r="B16" s="34">
        <v>1677</v>
      </c>
      <c r="C16" s="34">
        <v>1774</v>
      </c>
      <c r="D16" s="34">
        <v>1849</v>
      </c>
      <c r="E16" s="34">
        <v>1865</v>
      </c>
      <c r="F16" s="34">
        <v>1910</v>
      </c>
      <c r="G16" s="34">
        <v>2133</v>
      </c>
      <c r="H16" s="34">
        <v>2259</v>
      </c>
      <c r="I16" s="34">
        <v>2267</v>
      </c>
      <c r="J16" s="34">
        <v>2309</v>
      </c>
      <c r="K16" s="34">
        <v>2328</v>
      </c>
      <c r="L16" s="34">
        <v>2338</v>
      </c>
      <c r="M16" s="34">
        <v>2383</v>
      </c>
      <c r="N16" s="34">
        <v>7165</v>
      </c>
      <c r="O16" s="34">
        <v>8569</v>
      </c>
      <c r="P16" s="263">
        <v>9358</v>
      </c>
      <c r="Q16" s="44"/>
      <c r="R16" s="2"/>
      <c r="S16" s="2"/>
      <c r="T16" s="2"/>
      <c r="U16" s="2"/>
      <c r="V16" s="2"/>
      <c r="W16" s="2"/>
      <c r="X16" s="2"/>
      <c r="Y16" s="2"/>
      <c r="Z16" s="2"/>
      <c r="AA16" s="2"/>
      <c r="AB16" s="2"/>
      <c r="AC16" s="2"/>
    </row>
    <row r="17" spans="1:29" ht="16.649999999999999" customHeight="1" x14ac:dyDescent="0.25">
      <c r="A17" s="48" t="s">
        <v>371</v>
      </c>
      <c r="B17" s="3">
        <v>377</v>
      </c>
      <c r="C17" s="3">
        <v>369</v>
      </c>
      <c r="D17" s="3">
        <v>411</v>
      </c>
      <c r="E17" s="3">
        <v>432</v>
      </c>
      <c r="F17" s="3">
        <v>421</v>
      </c>
      <c r="G17" s="3">
        <v>677</v>
      </c>
      <c r="H17" s="3">
        <v>744</v>
      </c>
      <c r="I17" s="3">
        <v>848</v>
      </c>
      <c r="J17" s="3">
        <v>922</v>
      </c>
      <c r="K17" s="3">
        <v>933</v>
      </c>
      <c r="L17" s="3">
        <v>924</v>
      </c>
      <c r="M17" s="3">
        <v>951</v>
      </c>
      <c r="N17" s="3">
        <v>1589</v>
      </c>
      <c r="O17" s="3">
        <v>2690</v>
      </c>
      <c r="P17" s="37">
        <v>3730</v>
      </c>
      <c r="Q17" s="44"/>
      <c r="R17" s="2"/>
      <c r="S17" s="2"/>
      <c r="T17" s="2"/>
      <c r="U17" s="2"/>
      <c r="V17" s="2"/>
      <c r="W17" s="2"/>
      <c r="X17" s="2"/>
      <c r="Y17" s="2"/>
      <c r="Z17" s="2"/>
      <c r="AA17" s="2"/>
      <c r="AB17" s="2"/>
      <c r="AC17" s="2"/>
    </row>
    <row r="18" spans="1:29" ht="16.649999999999999" customHeight="1" x14ac:dyDescent="0.25">
      <c r="A18" s="112" t="s">
        <v>372</v>
      </c>
      <c r="B18" s="251">
        <v>-1166</v>
      </c>
      <c r="C18" s="251">
        <v>-1149</v>
      </c>
      <c r="D18" s="251">
        <v>-1133</v>
      </c>
      <c r="E18" s="251">
        <v>-1160</v>
      </c>
      <c r="F18" s="251">
        <v>-1521</v>
      </c>
      <c r="G18" s="251">
        <v>-595</v>
      </c>
      <c r="H18" s="251">
        <v>-1239</v>
      </c>
      <c r="I18" s="251">
        <v>-1201</v>
      </c>
      <c r="J18" s="251">
        <v>-1162</v>
      </c>
      <c r="K18" s="251">
        <v>-1152</v>
      </c>
      <c r="L18" s="251">
        <v>-1173</v>
      </c>
      <c r="M18" s="251">
        <v>-1177</v>
      </c>
      <c r="N18" s="251">
        <v>-4608</v>
      </c>
      <c r="O18" s="251">
        <v>-4556</v>
      </c>
      <c r="P18" s="252">
        <v>-4664</v>
      </c>
      <c r="Q18" s="44"/>
      <c r="R18" s="2"/>
      <c r="S18" s="2"/>
      <c r="T18" s="2"/>
      <c r="U18" s="2"/>
      <c r="V18" s="2"/>
      <c r="W18" s="2"/>
      <c r="X18" s="2"/>
      <c r="Y18" s="2"/>
      <c r="Z18" s="2"/>
      <c r="AA18" s="2"/>
      <c r="AB18" s="2"/>
      <c r="AC18" s="2"/>
    </row>
    <row r="19" spans="1:29" ht="16.649999999999999" customHeight="1" x14ac:dyDescent="0.25">
      <c r="A19" s="146" t="s">
        <v>369</v>
      </c>
      <c r="B19" s="253">
        <v>888</v>
      </c>
      <c r="C19" s="254">
        <v>994</v>
      </c>
      <c r="D19" s="254">
        <v>1127</v>
      </c>
      <c r="E19" s="254">
        <v>1137</v>
      </c>
      <c r="F19" s="254">
        <v>810</v>
      </c>
      <c r="G19" s="254">
        <v>2215</v>
      </c>
      <c r="H19" s="254">
        <v>1764</v>
      </c>
      <c r="I19" s="254">
        <v>1914</v>
      </c>
      <c r="J19" s="254">
        <v>2069</v>
      </c>
      <c r="K19" s="254">
        <v>2109</v>
      </c>
      <c r="L19" s="254">
        <v>2089</v>
      </c>
      <c r="M19" s="254">
        <v>2157</v>
      </c>
      <c r="N19" s="254">
        <v>4146</v>
      </c>
      <c r="O19" s="254">
        <v>6703</v>
      </c>
      <c r="P19" s="255">
        <v>8424</v>
      </c>
      <c r="Q19" s="44"/>
      <c r="R19" s="2"/>
      <c r="S19" s="2"/>
      <c r="T19" s="2"/>
      <c r="U19" s="2"/>
      <c r="V19" s="2"/>
      <c r="W19" s="2"/>
      <c r="X19" s="2"/>
      <c r="Y19" s="2"/>
      <c r="Z19" s="2"/>
      <c r="AA19" s="2"/>
      <c r="AB19" s="2"/>
      <c r="AC19" s="2"/>
    </row>
    <row r="20" spans="1:29" ht="16.649999999999999" customHeight="1" x14ac:dyDescent="0.25">
      <c r="A20" s="118" t="s">
        <v>349</v>
      </c>
      <c r="B20" s="3">
        <v>53</v>
      </c>
      <c r="C20" s="34">
        <v>8</v>
      </c>
      <c r="D20" s="34">
        <v>5</v>
      </c>
      <c r="E20" s="34">
        <v>8</v>
      </c>
      <c r="F20" s="34">
        <v>10</v>
      </c>
      <c r="G20" s="34">
        <v>0</v>
      </c>
      <c r="H20" s="34">
        <v>0</v>
      </c>
      <c r="I20" s="34">
        <v>2</v>
      </c>
      <c r="J20" s="34">
        <v>3</v>
      </c>
      <c r="K20" s="34">
        <v>0</v>
      </c>
      <c r="L20" s="34">
        <v>0</v>
      </c>
      <c r="M20" s="34">
        <v>0</v>
      </c>
      <c r="N20" s="262">
        <v>74</v>
      </c>
      <c r="O20" s="34">
        <v>12</v>
      </c>
      <c r="P20" s="263">
        <v>3</v>
      </c>
      <c r="Q20" s="44"/>
      <c r="R20" s="2"/>
      <c r="S20" s="2"/>
      <c r="T20" s="2"/>
      <c r="U20" s="2"/>
      <c r="V20" s="2"/>
      <c r="W20" s="2"/>
      <c r="X20" s="2"/>
      <c r="Y20" s="2"/>
      <c r="Z20" s="2"/>
      <c r="AA20" s="2"/>
      <c r="AB20" s="2"/>
      <c r="AC20" s="2"/>
    </row>
    <row r="21" spans="1:29" ht="16.649999999999999" customHeight="1" x14ac:dyDescent="0.25">
      <c r="A21" s="48" t="s">
        <v>350</v>
      </c>
      <c r="B21" s="3">
        <v>1</v>
      </c>
      <c r="C21" s="3">
        <v>-3</v>
      </c>
      <c r="D21" s="3">
        <v>-1</v>
      </c>
      <c r="E21" s="3">
        <v>0</v>
      </c>
      <c r="F21" s="3">
        <v>0</v>
      </c>
      <c r="G21" s="3">
        <v>0</v>
      </c>
      <c r="H21" s="3">
        <v>-3</v>
      </c>
      <c r="I21" s="3">
        <v>0</v>
      </c>
      <c r="J21" s="3">
        <v>-3</v>
      </c>
      <c r="K21" s="3">
        <v>0</v>
      </c>
      <c r="L21" s="3">
        <v>11</v>
      </c>
      <c r="M21" s="3">
        <v>8</v>
      </c>
      <c r="N21" s="3">
        <v>-3</v>
      </c>
      <c r="O21" s="3">
        <v>-3</v>
      </c>
      <c r="P21" s="37">
        <v>16</v>
      </c>
      <c r="Q21" s="44"/>
      <c r="R21" s="2"/>
      <c r="S21" s="2"/>
      <c r="T21" s="2"/>
      <c r="U21" s="2"/>
      <c r="V21" s="2"/>
      <c r="W21" s="2"/>
      <c r="X21" s="2"/>
      <c r="Y21" s="2"/>
      <c r="Z21" s="2"/>
      <c r="AA21" s="2"/>
      <c r="AB21" s="2"/>
      <c r="AC21" s="2"/>
    </row>
    <row r="22" spans="1:29" ht="16.649999999999999" customHeight="1" x14ac:dyDescent="0.25">
      <c r="A22" s="48" t="s">
        <v>373</v>
      </c>
      <c r="B22" s="3">
        <v>9</v>
      </c>
      <c r="C22" s="3">
        <v>22</v>
      </c>
      <c r="D22" s="3">
        <v>13</v>
      </c>
      <c r="E22" s="3">
        <v>77</v>
      </c>
      <c r="F22" s="3">
        <v>480</v>
      </c>
      <c r="G22" s="3">
        <v>-593</v>
      </c>
      <c r="H22" s="3">
        <v>0</v>
      </c>
      <c r="I22" s="3">
        <v>0</v>
      </c>
      <c r="J22" s="3">
        <v>0</v>
      </c>
      <c r="K22" s="3">
        <v>0</v>
      </c>
      <c r="L22" s="3">
        <v>0</v>
      </c>
      <c r="M22" s="3">
        <v>0</v>
      </c>
      <c r="N22" s="3">
        <v>121</v>
      </c>
      <c r="O22" s="3">
        <v>-113</v>
      </c>
      <c r="P22" s="37">
        <v>0</v>
      </c>
      <c r="Q22" s="44"/>
      <c r="R22" s="2"/>
      <c r="S22" s="2"/>
      <c r="T22" s="2"/>
      <c r="U22" s="2"/>
      <c r="V22" s="2"/>
      <c r="W22" s="2"/>
      <c r="X22" s="2"/>
      <c r="Y22" s="2"/>
      <c r="Z22" s="2"/>
      <c r="AA22" s="2"/>
      <c r="AB22" s="2"/>
      <c r="AC22" s="2"/>
    </row>
    <row r="23" spans="1:29" ht="16.649999999999999" customHeight="1" x14ac:dyDescent="0.25">
      <c r="A23" s="48" t="s">
        <v>374</v>
      </c>
      <c r="B23" s="3">
        <v>0</v>
      </c>
      <c r="C23" s="3">
        <v>0</v>
      </c>
      <c r="D23" s="3">
        <v>0</v>
      </c>
      <c r="E23" s="3">
        <v>0</v>
      </c>
      <c r="F23" s="3">
        <v>40</v>
      </c>
      <c r="G23" s="3">
        <v>0</v>
      </c>
      <c r="H23" s="3">
        <v>0</v>
      </c>
      <c r="I23" s="3">
        <v>0</v>
      </c>
      <c r="J23" s="3">
        <v>0</v>
      </c>
      <c r="K23" s="3">
        <v>0</v>
      </c>
      <c r="L23" s="3">
        <v>0</v>
      </c>
      <c r="M23" s="3">
        <v>0</v>
      </c>
      <c r="N23" s="3">
        <v>0</v>
      </c>
      <c r="O23" s="3">
        <v>40</v>
      </c>
      <c r="P23" s="37">
        <v>0</v>
      </c>
      <c r="Q23" s="44"/>
      <c r="R23" s="2"/>
      <c r="S23" s="2"/>
      <c r="T23" s="2"/>
      <c r="U23" s="2"/>
      <c r="V23" s="2"/>
      <c r="W23" s="2"/>
      <c r="X23" s="2"/>
      <c r="Y23" s="2"/>
      <c r="Z23" s="2"/>
      <c r="AA23" s="2"/>
      <c r="AB23" s="2"/>
      <c r="AC23" s="2"/>
    </row>
    <row r="24" spans="1:29" ht="16.649999999999999" customHeight="1" x14ac:dyDescent="0.25">
      <c r="A24" s="48" t="s">
        <v>375</v>
      </c>
      <c r="B24" s="3">
        <v>41</v>
      </c>
      <c r="C24" s="3">
        <v>28</v>
      </c>
      <c r="D24" s="3">
        <v>10</v>
      </c>
      <c r="E24" s="3">
        <v>29</v>
      </c>
      <c r="F24" s="3">
        <v>53</v>
      </c>
      <c r="G24" s="3">
        <v>66</v>
      </c>
      <c r="H24" s="3">
        <v>50</v>
      </c>
      <c r="I24" s="3">
        <v>50</v>
      </c>
      <c r="J24" s="3">
        <v>19</v>
      </c>
      <c r="K24" s="3">
        <v>9</v>
      </c>
      <c r="L24" s="3">
        <v>9</v>
      </c>
      <c r="M24" s="3">
        <v>0</v>
      </c>
      <c r="N24" s="3">
        <v>108</v>
      </c>
      <c r="O24" s="3">
        <v>219</v>
      </c>
      <c r="P24" s="37">
        <v>37</v>
      </c>
      <c r="Q24" s="44"/>
      <c r="R24" s="2"/>
      <c r="S24" s="2"/>
      <c r="T24" s="2"/>
      <c r="U24" s="2"/>
      <c r="V24" s="2"/>
      <c r="W24" s="2"/>
      <c r="X24" s="2"/>
      <c r="Y24" s="2"/>
      <c r="Z24" s="2"/>
      <c r="AA24" s="2"/>
      <c r="AB24" s="2"/>
      <c r="AC24" s="2"/>
    </row>
    <row r="25" spans="1:29" ht="16.649999999999999" customHeight="1" x14ac:dyDescent="0.25">
      <c r="A25" s="48" t="s">
        <v>376</v>
      </c>
      <c r="B25" s="3">
        <v>73</v>
      </c>
      <c r="C25" s="3">
        <v>0</v>
      </c>
      <c r="D25" s="3">
        <v>0</v>
      </c>
      <c r="E25" s="3">
        <v>0</v>
      </c>
      <c r="F25" s="3">
        <v>0</v>
      </c>
      <c r="G25" s="3">
        <v>0</v>
      </c>
      <c r="H25" s="3">
        <v>0</v>
      </c>
      <c r="I25" s="3">
        <v>0</v>
      </c>
      <c r="J25" s="3">
        <v>0</v>
      </c>
      <c r="K25" s="3">
        <v>0</v>
      </c>
      <c r="L25" s="3">
        <v>0</v>
      </c>
      <c r="M25" s="3">
        <v>0</v>
      </c>
      <c r="N25" s="3">
        <v>73</v>
      </c>
      <c r="O25" s="3">
        <v>0</v>
      </c>
      <c r="P25" s="37">
        <v>0</v>
      </c>
      <c r="Q25" s="44"/>
      <c r="R25" s="2"/>
      <c r="S25" s="2"/>
      <c r="T25" s="2"/>
      <c r="U25" s="2"/>
      <c r="V25" s="2"/>
      <c r="W25" s="2"/>
      <c r="X25" s="2"/>
      <c r="Y25" s="2"/>
      <c r="Z25" s="2"/>
      <c r="AA25" s="2"/>
      <c r="AB25" s="2"/>
      <c r="AC25" s="2"/>
    </row>
    <row r="26" spans="1:29" ht="16.649999999999999" customHeight="1" x14ac:dyDescent="0.25">
      <c r="A26" s="112" t="s">
        <v>377</v>
      </c>
      <c r="B26" s="251">
        <v>34</v>
      </c>
      <c r="C26" s="251">
        <v>0</v>
      </c>
      <c r="D26" s="251">
        <v>75</v>
      </c>
      <c r="E26" s="251">
        <v>0</v>
      </c>
      <c r="F26" s="251">
        <v>0</v>
      </c>
      <c r="G26" s="251">
        <v>0</v>
      </c>
      <c r="H26" s="251">
        <v>0</v>
      </c>
      <c r="I26" s="251">
        <v>0</v>
      </c>
      <c r="J26" s="251">
        <v>0</v>
      </c>
      <c r="K26" s="251">
        <v>-40</v>
      </c>
      <c r="L26" s="251">
        <v>0</v>
      </c>
      <c r="M26" s="251">
        <v>0</v>
      </c>
      <c r="N26" s="251">
        <v>109</v>
      </c>
      <c r="O26" s="251">
        <v>0</v>
      </c>
      <c r="P26" s="252">
        <v>-40</v>
      </c>
      <c r="Q26" s="44"/>
      <c r="R26" s="2"/>
      <c r="S26" s="2"/>
      <c r="T26" s="2"/>
      <c r="U26" s="2"/>
      <c r="V26" s="2"/>
      <c r="W26" s="2"/>
      <c r="X26" s="2"/>
      <c r="Y26" s="2"/>
      <c r="Z26" s="2"/>
      <c r="AA26" s="2"/>
      <c r="AB26" s="2"/>
      <c r="AC26" s="2"/>
    </row>
    <row r="27" spans="1:29" ht="16.649999999999999" customHeight="1" x14ac:dyDescent="0.25">
      <c r="A27" s="146" t="s">
        <v>378</v>
      </c>
      <c r="B27" s="253">
        <v>1099</v>
      </c>
      <c r="C27" s="254">
        <v>1049</v>
      </c>
      <c r="D27" s="254">
        <v>1229</v>
      </c>
      <c r="E27" s="254">
        <v>1251</v>
      </c>
      <c r="F27" s="254">
        <v>1393</v>
      </c>
      <c r="G27" s="254">
        <v>1688</v>
      </c>
      <c r="H27" s="254">
        <v>1811</v>
      </c>
      <c r="I27" s="254">
        <v>1966</v>
      </c>
      <c r="J27" s="254">
        <v>2088</v>
      </c>
      <c r="K27" s="254">
        <v>2078</v>
      </c>
      <c r="L27" s="254">
        <v>2109</v>
      </c>
      <c r="M27" s="254">
        <v>2165</v>
      </c>
      <c r="N27" s="254">
        <v>4628</v>
      </c>
      <c r="O27" s="254">
        <v>6858</v>
      </c>
      <c r="P27" s="255">
        <v>8440</v>
      </c>
      <c r="Q27" s="44"/>
      <c r="R27" s="2"/>
      <c r="S27" s="2"/>
      <c r="T27" s="2"/>
      <c r="U27" s="2"/>
      <c r="V27" s="2"/>
      <c r="W27" s="2"/>
      <c r="X27" s="2"/>
      <c r="Y27" s="2"/>
      <c r="Z27" s="2"/>
      <c r="AA27" s="2"/>
      <c r="AB27" s="2"/>
      <c r="AC27" s="2"/>
    </row>
    <row r="28" spans="1:29" ht="16.649999999999999" customHeight="1" x14ac:dyDescent="0.25">
      <c r="A28" s="116"/>
      <c r="B28" s="124"/>
      <c r="C28" s="124"/>
      <c r="D28" s="124"/>
      <c r="E28" s="124"/>
      <c r="F28" s="124"/>
      <c r="G28" s="124"/>
      <c r="H28" s="124"/>
      <c r="I28" s="124"/>
      <c r="J28" s="124"/>
      <c r="K28" s="124"/>
      <c r="L28" s="124"/>
      <c r="M28" s="124"/>
      <c r="N28" s="124"/>
      <c r="O28" s="124"/>
      <c r="P28" s="125"/>
      <c r="Q28" s="44"/>
      <c r="R28" s="2"/>
      <c r="S28" s="2"/>
      <c r="T28" s="2"/>
      <c r="U28" s="2"/>
      <c r="V28" s="2"/>
      <c r="W28" s="2"/>
      <c r="X28" s="2"/>
      <c r="Y28" s="2"/>
      <c r="Z28" s="2"/>
      <c r="AA28" s="2"/>
      <c r="AB28" s="2"/>
      <c r="AC28" s="2"/>
    </row>
    <row r="29" spans="1:29" ht="16.649999999999999" customHeight="1" x14ac:dyDescent="0.25">
      <c r="A29" s="146" t="s">
        <v>379</v>
      </c>
      <c r="B29" s="253">
        <v>83</v>
      </c>
      <c r="C29" s="254">
        <v>-85</v>
      </c>
      <c r="D29" s="254">
        <v>98</v>
      </c>
      <c r="E29" s="254">
        <v>97</v>
      </c>
      <c r="F29" s="254">
        <v>425</v>
      </c>
      <c r="G29" s="254">
        <v>146</v>
      </c>
      <c r="H29" s="254">
        <v>357</v>
      </c>
      <c r="I29" s="254">
        <v>636</v>
      </c>
      <c r="J29" s="254">
        <v>522</v>
      </c>
      <c r="K29" s="254">
        <v>521</v>
      </c>
      <c r="L29" s="254">
        <v>521</v>
      </c>
      <c r="M29" s="254">
        <v>475</v>
      </c>
      <c r="N29" s="254">
        <v>193</v>
      </c>
      <c r="O29" s="254">
        <v>1564</v>
      </c>
      <c r="P29" s="255">
        <v>2039</v>
      </c>
      <c r="Q29" s="44"/>
      <c r="R29" s="2"/>
      <c r="S29" s="2"/>
      <c r="T29" s="2"/>
      <c r="U29" s="2"/>
      <c r="V29" s="2"/>
      <c r="W29" s="2"/>
      <c r="X29" s="2"/>
      <c r="Y29" s="2"/>
      <c r="Z29" s="2"/>
      <c r="AA29" s="2"/>
      <c r="AB29" s="2"/>
      <c r="AC29" s="2"/>
    </row>
    <row r="30" spans="1:29" ht="16.649999999999999" customHeight="1" x14ac:dyDescent="0.25">
      <c r="A30" s="219"/>
      <c r="B30" s="266"/>
      <c r="C30" s="264"/>
      <c r="D30" s="264"/>
      <c r="E30" s="264"/>
      <c r="F30" s="264"/>
      <c r="G30" s="264"/>
      <c r="H30" s="264"/>
      <c r="I30" s="264"/>
      <c r="J30" s="264"/>
      <c r="K30" s="264"/>
      <c r="L30" s="264"/>
      <c r="M30" s="264"/>
      <c r="N30" s="266"/>
      <c r="O30" s="264"/>
      <c r="P30" s="267"/>
      <c r="Q30" s="44"/>
      <c r="R30" s="2"/>
      <c r="S30" s="2"/>
      <c r="T30" s="2"/>
      <c r="U30" s="2"/>
      <c r="V30" s="2"/>
      <c r="W30" s="2"/>
      <c r="X30" s="2"/>
      <c r="Y30" s="2"/>
      <c r="Z30" s="2"/>
      <c r="AA30" s="2"/>
      <c r="AB30" s="2"/>
      <c r="AC30" s="2"/>
    </row>
    <row r="31" spans="1:29" ht="16.649999999999999" customHeight="1" x14ac:dyDescent="0.25">
      <c r="A31" s="146" t="s">
        <v>380</v>
      </c>
      <c r="B31" s="253">
        <v>3517</v>
      </c>
      <c r="C31" s="254">
        <v>3641</v>
      </c>
      <c r="D31" s="254">
        <v>3661</v>
      </c>
      <c r="E31" s="254">
        <v>3738</v>
      </c>
      <c r="F31" s="254">
        <v>3800</v>
      </c>
      <c r="G31" s="254">
        <v>4390</v>
      </c>
      <c r="H31" s="254">
        <v>4612</v>
      </c>
      <c r="I31" s="254">
        <v>4676</v>
      </c>
      <c r="J31" s="254">
        <v>4847</v>
      </c>
      <c r="K31" s="254">
        <v>4887</v>
      </c>
      <c r="L31" s="254">
        <v>4924</v>
      </c>
      <c r="M31" s="254">
        <v>5029</v>
      </c>
      <c r="N31" s="254">
        <v>14557</v>
      </c>
      <c r="O31" s="254">
        <v>17478</v>
      </c>
      <c r="P31" s="255">
        <v>19687</v>
      </c>
      <c r="Q31" s="44"/>
      <c r="R31" s="2"/>
      <c r="S31" s="2"/>
      <c r="T31" s="2"/>
      <c r="U31" s="2"/>
      <c r="V31" s="2"/>
      <c r="W31" s="2"/>
      <c r="X31" s="2"/>
      <c r="Y31" s="2"/>
      <c r="Z31" s="2"/>
      <c r="AA31" s="2"/>
      <c r="AB31" s="2"/>
      <c r="AC31" s="2"/>
    </row>
    <row r="32" spans="1:29" ht="16.649999999999999" customHeight="1" x14ac:dyDescent="0.25">
      <c r="A32" s="118"/>
      <c r="B32" s="119"/>
      <c r="C32" s="119"/>
      <c r="D32" s="119"/>
      <c r="E32" s="119"/>
      <c r="F32" s="119"/>
      <c r="G32" s="119"/>
      <c r="H32" s="119"/>
      <c r="I32" s="119"/>
      <c r="J32" s="119"/>
      <c r="K32" s="119"/>
      <c r="L32" s="119"/>
      <c r="M32" s="119"/>
      <c r="N32" s="119"/>
      <c r="O32" s="119"/>
      <c r="P32" s="120"/>
      <c r="Q32" s="44"/>
      <c r="R32" s="2"/>
      <c r="S32" s="2"/>
      <c r="T32" s="2"/>
      <c r="U32" s="2"/>
      <c r="V32" s="2"/>
      <c r="W32" s="2"/>
      <c r="X32" s="2"/>
      <c r="Y32" s="2"/>
      <c r="Z32" s="2"/>
      <c r="AA32" s="2"/>
      <c r="AB32" s="2"/>
      <c r="AC32" s="2"/>
    </row>
    <row r="33" spans="1:29" ht="16.649999999999999" customHeight="1" x14ac:dyDescent="0.25">
      <c r="A33" s="43" t="s">
        <v>381</v>
      </c>
      <c r="B33" s="305">
        <v>-0.56700000000000006</v>
      </c>
      <c r="C33" s="305">
        <v>-2.1000000000000001E-2</v>
      </c>
      <c r="D33" s="305">
        <v>-2.3860000000000001</v>
      </c>
      <c r="E33" s="305">
        <v>0.13699999999999998</v>
      </c>
      <c r="F33" s="305">
        <v>-0.80799999999999994</v>
      </c>
      <c r="G33" s="305">
        <v>0.13200000000000001</v>
      </c>
      <c r="H33" s="305">
        <v>7.4999999999999997E-2</v>
      </c>
      <c r="I33" s="305">
        <v>0.128</v>
      </c>
      <c r="J33" s="305">
        <v>0.105</v>
      </c>
      <c r="K33" s="305">
        <v>0.111</v>
      </c>
      <c r="L33" s="305">
        <v>0.10300000000000001</v>
      </c>
      <c r="M33" s="305">
        <v>9.4E-2</v>
      </c>
      <c r="N33" s="305">
        <v>-0.70700000000000007</v>
      </c>
      <c r="O33" s="305">
        <v>-8.900000000000001E-2</v>
      </c>
      <c r="P33" s="265">
        <v>0.10300000000000001</v>
      </c>
      <c r="Q33" s="44"/>
      <c r="R33" s="2"/>
      <c r="S33" s="2"/>
      <c r="T33" s="2"/>
      <c r="U33" s="2"/>
      <c r="V33" s="2"/>
      <c r="W33" s="2"/>
      <c r="X33" s="2"/>
      <c r="Y33" s="2"/>
      <c r="Z33" s="2"/>
      <c r="AA33" s="2"/>
      <c r="AB33" s="2"/>
      <c r="AC33" s="2"/>
    </row>
    <row r="34" spans="1:29" ht="16.649999999999999" customHeight="1" x14ac:dyDescent="0.25">
      <c r="A34" s="43" t="s">
        <v>382</v>
      </c>
      <c r="B34" s="305">
        <v>2.4E-2</v>
      </c>
      <c r="C34" s="305">
        <v>-2.3E-2</v>
      </c>
      <c r="D34" s="305">
        <v>2.7000000000000003E-2</v>
      </c>
      <c r="E34" s="305">
        <v>2.6000000000000002E-2</v>
      </c>
      <c r="F34" s="305">
        <v>0.11199999999999999</v>
      </c>
      <c r="G34" s="305">
        <v>3.3000000000000002E-2</v>
      </c>
      <c r="H34" s="305">
        <v>7.6999999999999999E-2</v>
      </c>
      <c r="I34" s="305">
        <v>0.13600000000000001</v>
      </c>
      <c r="J34" s="305">
        <v>0.10800000000000001</v>
      </c>
      <c r="K34" s="305">
        <v>0.107</v>
      </c>
      <c r="L34" s="305">
        <v>0.106</v>
      </c>
      <c r="M34" s="305">
        <v>9.4E-2</v>
      </c>
      <c r="N34" s="305">
        <v>1.3000000000000001E-2</v>
      </c>
      <c r="O34" s="305">
        <v>8.900000000000001E-2</v>
      </c>
      <c r="P34" s="265">
        <v>0.10400000000000001</v>
      </c>
      <c r="Q34" s="44"/>
      <c r="R34" s="2"/>
      <c r="S34" s="2"/>
      <c r="T34" s="2"/>
      <c r="U34" s="2"/>
      <c r="V34" s="2"/>
      <c r="W34" s="2"/>
      <c r="X34" s="2"/>
      <c r="Y34" s="2"/>
      <c r="Z34" s="2"/>
      <c r="AA34" s="2"/>
      <c r="AB34" s="2"/>
      <c r="AC34" s="2"/>
    </row>
    <row r="35" spans="1:29" ht="16.649999999999999" customHeight="1" x14ac:dyDescent="0.25">
      <c r="A35" s="43" t="s">
        <v>383</v>
      </c>
      <c r="B35" s="305">
        <v>0.252</v>
      </c>
      <c r="C35" s="305">
        <v>0.27300000000000002</v>
      </c>
      <c r="D35" s="305">
        <v>0.308</v>
      </c>
      <c r="E35" s="305">
        <v>0.30399999999999999</v>
      </c>
      <c r="F35" s="305">
        <v>0.21300000000000002</v>
      </c>
      <c r="G35" s="305">
        <v>0.505</v>
      </c>
      <c r="H35" s="305">
        <v>0.38200000000000006</v>
      </c>
      <c r="I35" s="305">
        <v>0.40899999999999997</v>
      </c>
      <c r="J35" s="305">
        <v>0.42700000000000005</v>
      </c>
      <c r="K35" s="305">
        <v>0.43200000000000005</v>
      </c>
      <c r="L35" s="305">
        <v>0.42399999999999999</v>
      </c>
      <c r="M35" s="305">
        <v>0.42899999999999999</v>
      </c>
      <c r="N35" s="305">
        <v>0.28500000000000003</v>
      </c>
      <c r="O35" s="305">
        <v>0.38400000000000001</v>
      </c>
      <c r="P35" s="265">
        <v>0.42799999999999999</v>
      </c>
      <c r="Q35" s="44"/>
      <c r="R35" s="2"/>
      <c r="S35" s="2"/>
      <c r="T35" s="2"/>
      <c r="U35" s="2"/>
      <c r="V35" s="2"/>
      <c r="W35" s="2"/>
      <c r="X35" s="2"/>
      <c r="Y35" s="2"/>
      <c r="Z35" s="2"/>
      <c r="AA35" s="2"/>
      <c r="AB35" s="2"/>
      <c r="AC35" s="2"/>
    </row>
    <row r="36" spans="1:29" ht="16.649999999999999" customHeight="1" x14ac:dyDescent="0.25">
      <c r="A36" s="43" t="s">
        <v>384</v>
      </c>
      <c r="B36" s="305">
        <v>0.312</v>
      </c>
      <c r="C36" s="305">
        <v>0.28800000000000003</v>
      </c>
      <c r="D36" s="305">
        <v>0.33600000000000002</v>
      </c>
      <c r="E36" s="305">
        <v>0.33500000000000002</v>
      </c>
      <c r="F36" s="305">
        <v>0.36700000000000005</v>
      </c>
      <c r="G36" s="305">
        <v>0.38500000000000001</v>
      </c>
      <c r="H36" s="305">
        <v>0.39299999999999996</v>
      </c>
      <c r="I36" s="305">
        <v>0.42</v>
      </c>
      <c r="J36" s="305">
        <v>0.43100000000000005</v>
      </c>
      <c r="K36" s="305">
        <v>0.42499999999999999</v>
      </c>
      <c r="L36" s="305">
        <v>0.42799999999999999</v>
      </c>
      <c r="M36" s="305">
        <v>0.43100000000000005</v>
      </c>
      <c r="N36" s="305">
        <v>0.318</v>
      </c>
      <c r="O36" s="305">
        <v>0.39200000000000002</v>
      </c>
      <c r="P36" s="265">
        <v>0.42899999999999999</v>
      </c>
      <c r="Q36" s="44"/>
      <c r="R36" s="2"/>
      <c r="S36" s="2"/>
      <c r="T36" s="2"/>
      <c r="U36" s="2"/>
      <c r="V36" s="2"/>
      <c r="W36" s="2"/>
      <c r="X36" s="2"/>
      <c r="Y36" s="2"/>
      <c r="Z36" s="2"/>
      <c r="AA36" s="2"/>
      <c r="AB36" s="2"/>
      <c r="AC36" s="2"/>
    </row>
    <row r="37" spans="1:29" ht="16.649999999999999" customHeight="1" x14ac:dyDescent="0.25">
      <c r="A37" s="43"/>
      <c r="B37" s="287"/>
      <c r="C37" s="287"/>
      <c r="D37" s="287"/>
      <c r="E37" s="287"/>
      <c r="F37" s="287"/>
      <c r="G37" s="287"/>
      <c r="H37" s="287"/>
      <c r="I37" s="287"/>
      <c r="J37" s="287"/>
      <c r="K37" s="287"/>
      <c r="L37" s="287"/>
      <c r="M37" s="287"/>
      <c r="N37" s="287"/>
      <c r="O37" s="287"/>
      <c r="P37" s="268"/>
      <c r="Q37" s="44"/>
      <c r="R37" s="2"/>
      <c r="S37" s="2"/>
      <c r="T37" s="2"/>
      <c r="U37" s="2"/>
      <c r="V37" s="2"/>
      <c r="W37" s="2"/>
      <c r="X37" s="2"/>
      <c r="Y37" s="2"/>
      <c r="Z37" s="2"/>
      <c r="AA37" s="2"/>
      <c r="AB37" s="2"/>
      <c r="AC37" s="2"/>
    </row>
    <row r="38" spans="1:29" ht="39.15" customHeight="1" x14ac:dyDescent="0.25">
      <c r="A38" s="405" t="s">
        <v>385</v>
      </c>
      <c r="B38" s="400"/>
      <c r="C38" s="400"/>
      <c r="D38" s="400"/>
      <c r="E38" s="400"/>
      <c r="F38" s="400"/>
      <c r="G38" s="400"/>
      <c r="H38" s="400"/>
      <c r="I38" s="400"/>
      <c r="J38" s="400"/>
      <c r="K38" s="400"/>
      <c r="L38" s="400"/>
      <c r="M38" s="400"/>
      <c r="N38" s="400"/>
      <c r="O38" s="400"/>
      <c r="P38" s="401"/>
      <c r="Q38" s="44"/>
      <c r="R38" s="2"/>
      <c r="S38" s="2"/>
      <c r="T38" s="2"/>
      <c r="U38" s="2"/>
      <c r="V38" s="2"/>
      <c r="W38" s="2"/>
      <c r="X38" s="2"/>
      <c r="Y38" s="2"/>
      <c r="Z38" s="2"/>
      <c r="AA38" s="2"/>
      <c r="AB38" s="2"/>
      <c r="AC38" s="2"/>
    </row>
    <row r="39" spans="1:29" ht="27.6" customHeight="1" x14ac:dyDescent="0.25">
      <c r="A39" s="405" t="s">
        <v>386</v>
      </c>
      <c r="B39" s="407"/>
      <c r="C39" s="407"/>
      <c r="D39" s="407"/>
      <c r="E39" s="407"/>
      <c r="F39" s="407"/>
      <c r="G39" s="407"/>
      <c r="H39" s="407"/>
      <c r="I39" s="407"/>
      <c r="J39" s="407"/>
      <c r="K39" s="407"/>
      <c r="L39" s="407"/>
      <c r="M39" s="407"/>
      <c r="N39" s="407"/>
      <c r="O39" s="407"/>
      <c r="P39" s="408"/>
      <c r="Q39" s="44"/>
      <c r="R39" s="2"/>
      <c r="S39" s="2"/>
      <c r="T39" s="2"/>
      <c r="U39" s="2"/>
      <c r="V39" s="2"/>
      <c r="W39" s="2"/>
      <c r="X39" s="2"/>
      <c r="Y39" s="2"/>
      <c r="Z39" s="2"/>
      <c r="AA39" s="2"/>
      <c r="AB39" s="2"/>
      <c r="AC39" s="2"/>
    </row>
    <row r="40" spans="1:29" x14ac:dyDescent="0.25">
      <c r="A40" s="405" t="s">
        <v>387</v>
      </c>
      <c r="B40" s="407"/>
      <c r="C40" s="407"/>
      <c r="D40" s="407"/>
      <c r="E40" s="407"/>
      <c r="F40" s="407"/>
      <c r="G40" s="407"/>
      <c r="H40" s="407"/>
      <c r="I40" s="407"/>
      <c r="J40" s="407"/>
      <c r="K40" s="407"/>
      <c r="L40" s="407"/>
      <c r="M40" s="407"/>
      <c r="N40" s="407"/>
      <c r="O40" s="407"/>
      <c r="P40" s="408"/>
      <c r="Q40" s="44"/>
      <c r="R40" s="2"/>
      <c r="S40" s="2"/>
      <c r="T40" s="2"/>
      <c r="U40" s="2"/>
      <c r="V40" s="2"/>
      <c r="W40" s="2"/>
      <c r="X40" s="2"/>
      <c r="Y40" s="2"/>
      <c r="Z40" s="2"/>
      <c r="AA40" s="2"/>
      <c r="AB40" s="2"/>
      <c r="AC40" s="2"/>
    </row>
    <row r="41" spans="1:29" ht="16.649999999999999" customHeight="1" x14ac:dyDescent="0.25">
      <c r="A41" s="405" t="s">
        <v>388</v>
      </c>
      <c r="B41" s="400"/>
      <c r="C41" s="400"/>
      <c r="D41" s="400"/>
      <c r="E41" s="400"/>
      <c r="F41" s="400"/>
      <c r="G41" s="400"/>
      <c r="H41" s="400"/>
      <c r="I41" s="400"/>
      <c r="J41" s="400"/>
      <c r="K41" s="400"/>
      <c r="L41" s="400"/>
      <c r="M41" s="400"/>
      <c r="N41" s="400"/>
      <c r="O41" s="400"/>
      <c r="P41" s="401"/>
      <c r="Q41" s="44"/>
      <c r="R41" s="2"/>
      <c r="S41" s="2"/>
      <c r="T41" s="2"/>
      <c r="U41" s="2"/>
      <c r="V41" s="2"/>
      <c r="W41" s="2"/>
      <c r="X41" s="2"/>
      <c r="Y41" s="2"/>
      <c r="Z41" s="2"/>
      <c r="AA41" s="2"/>
      <c r="AB41" s="2"/>
      <c r="AC41" s="2"/>
    </row>
    <row r="42" spans="1:29" ht="29.1" customHeight="1" x14ac:dyDescent="0.25">
      <c r="A42" s="406" t="s">
        <v>389</v>
      </c>
      <c r="B42" s="403"/>
      <c r="C42" s="403"/>
      <c r="D42" s="403"/>
      <c r="E42" s="403"/>
      <c r="F42" s="403"/>
      <c r="G42" s="403"/>
      <c r="H42" s="403"/>
      <c r="I42" s="403"/>
      <c r="J42" s="403"/>
      <c r="K42" s="403"/>
      <c r="L42" s="403"/>
      <c r="M42" s="403"/>
      <c r="N42" s="403"/>
      <c r="O42" s="403"/>
      <c r="P42" s="404"/>
      <c r="Q42" s="44"/>
      <c r="R42" s="2"/>
      <c r="S42" s="2"/>
      <c r="T42" s="2"/>
      <c r="U42" s="2"/>
      <c r="V42" s="2"/>
      <c r="W42" s="2"/>
      <c r="X42" s="2"/>
      <c r="Y42" s="2"/>
      <c r="Z42" s="2"/>
      <c r="AA42" s="2"/>
      <c r="AB42" s="2"/>
      <c r="AC42" s="2"/>
    </row>
    <row r="43" spans="1:29" ht="16.649999999999999" customHeight="1" x14ac:dyDescent="0.25">
      <c r="A43" s="78"/>
      <c r="B43" s="78"/>
      <c r="C43" s="78"/>
      <c r="D43" s="78"/>
      <c r="E43" s="78"/>
      <c r="F43" s="78"/>
      <c r="G43" s="78"/>
      <c r="H43" s="78"/>
      <c r="I43" s="78"/>
      <c r="J43" s="78"/>
      <c r="K43" s="78"/>
      <c r="L43" s="78"/>
      <c r="M43" s="78"/>
      <c r="N43" s="78"/>
      <c r="O43" s="78"/>
      <c r="P43" s="78"/>
      <c r="Q43" s="2"/>
      <c r="R43" s="2"/>
      <c r="S43" s="2"/>
      <c r="T43" s="2"/>
      <c r="U43" s="2"/>
      <c r="V43" s="2"/>
      <c r="W43" s="2"/>
      <c r="X43" s="2"/>
      <c r="Y43" s="2"/>
      <c r="Z43" s="2"/>
      <c r="AA43" s="2"/>
      <c r="AB43" s="2"/>
      <c r="AC43" s="2"/>
    </row>
    <row r="44" spans="1:29" ht="16.649999999999999"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row>
    <row r="45" spans="1:29" ht="16.649999999999999"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row>
    <row r="46" spans="1:29" ht="16.649999999999999"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row>
    <row r="47" spans="1:29" ht="16.649999999999999"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row>
    <row r="48" spans="1:29" ht="16.649999999999999"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row>
    <row r="49" spans="1:29" ht="16.649999999999999"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row>
    <row r="50" spans="1:29" ht="16.649999999999999"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row>
    <row r="51" spans="1:29" ht="16.649999999999999"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row>
    <row r="52" spans="1:29" ht="16.649999999999999"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row>
    <row r="53" spans="1:29" ht="16.649999999999999"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row>
    <row r="54" spans="1:29" ht="16.649999999999999"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row>
    <row r="55" spans="1:29" ht="16.649999999999999"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row>
    <row r="56" spans="1:29" ht="16.649999999999999"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row>
    <row r="57" spans="1:29" ht="16.649999999999999"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row>
    <row r="58" spans="1:29" ht="16.649999999999999"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row>
    <row r="59" spans="1:29" ht="16.649999999999999"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row>
    <row r="60" spans="1:29" ht="16.649999999999999"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row>
    <row r="61" spans="1:29" ht="16.649999999999999"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row>
    <row r="62" spans="1:29" ht="16.649999999999999"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row>
    <row r="63" spans="1:29" ht="16.649999999999999"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row>
    <row r="64" spans="1:29" ht="16.649999999999999"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row>
    <row r="65" spans="1:29" ht="16.649999999999999"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row>
    <row r="66" spans="1:29" ht="16.649999999999999"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row>
    <row r="67" spans="1:29" ht="16.649999999999999"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row>
    <row r="68" spans="1:29" ht="16.649999999999999"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row>
    <row r="69" spans="1:29" ht="16.649999999999999"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row>
    <row r="70" spans="1:29" ht="16.649999999999999"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row>
    <row r="71" spans="1:29" ht="16.649999999999999"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row>
    <row r="72" spans="1:29" ht="16.649999999999999"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row>
    <row r="73" spans="1:29" ht="16.649999999999999"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row>
    <row r="74" spans="1:29" ht="16.649999999999999"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row>
    <row r="75" spans="1:29" ht="16.649999999999999"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row>
    <row r="76" spans="1:29" ht="16.649999999999999"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row>
    <row r="77" spans="1:29" ht="16.649999999999999"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row>
    <row r="78" spans="1:29" ht="16.649999999999999"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row>
    <row r="79" spans="1:29" ht="16.649999999999999"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row>
    <row r="80" spans="1:29" ht="16.649999999999999"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row>
    <row r="81" spans="1:29" ht="16.649999999999999"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row>
    <row r="82" spans="1:29" ht="16.649999999999999"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row>
    <row r="83" spans="1:29" ht="16.649999999999999"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row>
    <row r="84" spans="1:29" ht="16.649999999999999"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row>
    <row r="85" spans="1:29" ht="16.649999999999999"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row>
    <row r="86" spans="1:29" ht="16.649999999999999"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row>
    <row r="87" spans="1:29" ht="16.649999999999999"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row>
    <row r="88" spans="1:29" ht="16.649999999999999"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row>
    <row r="89" spans="1:29" ht="16.649999999999999"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row>
    <row r="90" spans="1:29" ht="16.649999999999999"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row>
    <row r="91" spans="1:29" ht="16.649999999999999"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row>
    <row r="92" spans="1:29" ht="16.649999999999999"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row>
    <row r="93" spans="1:29" ht="16.649999999999999"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row>
    <row r="94" spans="1:29" ht="16.649999999999999"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row>
    <row r="95" spans="1:29" ht="16.649999999999999"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row>
    <row r="96" spans="1:29" ht="16.649999999999999"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row>
    <row r="97" spans="1:29" ht="16.649999999999999"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row>
    <row r="98" spans="1:29" ht="16.649999999999999"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row>
    <row r="99" spans="1:29" ht="16.649999999999999"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row>
    <row r="100" spans="1:29" ht="16.649999999999999"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row>
    <row r="101" spans="1:29" ht="16.649999999999999"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row>
    <row r="102" spans="1:29" ht="16.649999999999999" customHeigh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row>
    <row r="103" spans="1:29" ht="16.649999999999999" customHeigh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row>
    <row r="104" spans="1:29" ht="16.649999999999999" customHeigh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row>
    <row r="105" spans="1:29" ht="16.649999999999999" customHeigh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row>
  </sheetData>
  <mergeCells count="11">
    <mergeCell ref="A5:P5"/>
    <mergeCell ref="A6:P6"/>
    <mergeCell ref="A3:P3"/>
    <mergeCell ref="A4:P4"/>
    <mergeCell ref="N1:P1"/>
    <mergeCell ref="N2:P2"/>
    <mergeCell ref="A41:P41"/>
    <mergeCell ref="A40:P40"/>
    <mergeCell ref="A39:P39"/>
    <mergeCell ref="A38:P38"/>
    <mergeCell ref="A42:P42"/>
  </mergeCells>
  <printOptions horizontalCentered="1" verticalCentered="1"/>
  <pageMargins left="0.75" right="0.75" top="1" bottom="1" header="0.5" footer="0.5"/>
  <pageSetup scale="3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V39"/>
  <sheetViews>
    <sheetView showRuler="0" workbookViewId="0">
      <selection sqref="A1:D1"/>
    </sheetView>
  </sheetViews>
  <sheetFormatPr defaultColWidth="13.6640625" defaultRowHeight="13.2" x14ac:dyDescent="0.25"/>
  <cols>
    <col min="1" max="1" width="64" customWidth="1"/>
    <col min="2" max="16" width="14.109375" customWidth="1"/>
    <col min="17" max="22" width="20.109375" customWidth="1"/>
  </cols>
  <sheetData>
    <row r="1" spans="1:22" ht="16.649999999999999" customHeight="1" x14ac:dyDescent="0.25">
      <c r="A1" s="19" t="s">
        <v>0</v>
      </c>
      <c r="B1" s="78"/>
      <c r="C1" s="78"/>
      <c r="D1" s="78"/>
      <c r="E1" s="78"/>
      <c r="F1" s="78"/>
      <c r="G1" s="169"/>
      <c r="H1" s="169"/>
      <c r="I1" s="169"/>
      <c r="J1" s="20"/>
      <c r="K1" s="20"/>
      <c r="L1" s="20"/>
      <c r="M1" s="20"/>
      <c r="N1" s="359">
        <v>45328</v>
      </c>
      <c r="O1" s="359"/>
      <c r="P1" s="360"/>
      <c r="Q1" s="44"/>
      <c r="R1" s="2"/>
      <c r="S1" s="2"/>
      <c r="T1" s="2"/>
      <c r="U1" s="2"/>
      <c r="V1" s="2"/>
    </row>
    <row r="2" spans="1:22" ht="44.1" customHeight="1" x14ac:dyDescent="0.25">
      <c r="A2" s="64"/>
      <c r="B2" s="2"/>
      <c r="C2" s="2"/>
      <c r="D2" s="2"/>
      <c r="E2" s="2"/>
      <c r="F2" s="2"/>
      <c r="G2" s="65"/>
      <c r="H2" s="306"/>
      <c r="I2" s="288"/>
      <c r="J2" s="288"/>
      <c r="K2" s="288"/>
      <c r="L2" s="288"/>
      <c r="M2" s="288"/>
      <c r="N2" s="411"/>
      <c r="O2" s="369"/>
      <c r="P2" s="412"/>
      <c r="Q2" s="44"/>
      <c r="R2" s="2"/>
      <c r="S2" s="2"/>
      <c r="T2" s="2"/>
      <c r="U2" s="2"/>
      <c r="V2" s="2"/>
    </row>
    <row r="3" spans="1:22" ht="20.85" customHeight="1" x14ac:dyDescent="0.3">
      <c r="A3" s="356" t="s">
        <v>3</v>
      </c>
      <c r="B3" s="357"/>
      <c r="C3" s="357"/>
      <c r="D3" s="357"/>
      <c r="E3" s="357"/>
      <c r="F3" s="357"/>
      <c r="G3" s="357"/>
      <c r="H3" s="357"/>
      <c r="I3" s="357"/>
      <c r="J3" s="357"/>
      <c r="K3" s="357"/>
      <c r="L3" s="357"/>
      <c r="M3" s="357"/>
      <c r="N3" s="357"/>
      <c r="O3" s="357"/>
      <c r="P3" s="358"/>
      <c r="Q3" s="44"/>
      <c r="R3" s="2"/>
      <c r="S3" s="2"/>
      <c r="T3" s="2"/>
      <c r="U3" s="2"/>
      <c r="V3" s="2"/>
    </row>
    <row r="4" spans="1:22" ht="16.649999999999999" customHeight="1" x14ac:dyDescent="0.25">
      <c r="A4" s="337" t="s">
        <v>390</v>
      </c>
      <c r="B4" s="338"/>
      <c r="C4" s="338"/>
      <c r="D4" s="338"/>
      <c r="E4" s="338"/>
      <c r="F4" s="338"/>
      <c r="G4" s="338"/>
      <c r="H4" s="338"/>
      <c r="I4" s="338"/>
      <c r="J4" s="338"/>
      <c r="K4" s="338"/>
      <c r="L4" s="338"/>
      <c r="M4" s="338"/>
      <c r="N4" s="338"/>
      <c r="O4" s="338"/>
      <c r="P4" s="339"/>
      <c r="Q4" s="44"/>
      <c r="R4" s="2"/>
      <c r="S4" s="2"/>
      <c r="T4" s="2"/>
      <c r="U4" s="2"/>
      <c r="V4" s="2"/>
    </row>
    <row r="5" spans="1:22" ht="16.649999999999999" customHeight="1" x14ac:dyDescent="0.25">
      <c r="A5" s="337" t="s">
        <v>5</v>
      </c>
      <c r="B5" s="338"/>
      <c r="C5" s="338"/>
      <c r="D5" s="338"/>
      <c r="E5" s="338"/>
      <c r="F5" s="338"/>
      <c r="G5" s="338"/>
      <c r="H5" s="338"/>
      <c r="I5" s="338"/>
      <c r="J5" s="338"/>
      <c r="K5" s="338"/>
      <c r="L5" s="338"/>
      <c r="M5" s="338"/>
      <c r="N5" s="338"/>
      <c r="O5" s="338"/>
      <c r="P5" s="339"/>
      <c r="Q5" s="44"/>
      <c r="R5" s="2"/>
      <c r="S5" s="2"/>
      <c r="T5" s="2"/>
      <c r="U5" s="2"/>
      <c r="V5" s="2"/>
    </row>
    <row r="6" spans="1:22" ht="16.649999999999999" customHeight="1" x14ac:dyDescent="0.25">
      <c r="A6" s="340" t="s">
        <v>99</v>
      </c>
      <c r="B6" s="341"/>
      <c r="C6" s="341"/>
      <c r="D6" s="341"/>
      <c r="E6" s="341"/>
      <c r="F6" s="341"/>
      <c r="G6" s="341"/>
      <c r="H6" s="341"/>
      <c r="I6" s="341"/>
      <c r="J6" s="341"/>
      <c r="K6" s="341"/>
      <c r="L6" s="341"/>
      <c r="M6" s="341"/>
      <c r="N6" s="341"/>
      <c r="O6" s="341"/>
      <c r="P6" s="342"/>
      <c r="Q6" s="44"/>
      <c r="R6" s="2"/>
      <c r="S6" s="2"/>
      <c r="T6" s="2"/>
      <c r="U6" s="2"/>
      <c r="V6" s="2"/>
    </row>
    <row r="7" spans="1:22" ht="16.649999999999999" customHeight="1" x14ac:dyDescent="0.25">
      <c r="A7" s="163"/>
      <c r="B7" s="72"/>
      <c r="C7" s="72"/>
      <c r="D7" s="72"/>
      <c r="E7" s="72"/>
      <c r="F7" s="72"/>
      <c r="G7" s="72"/>
      <c r="H7" s="72"/>
      <c r="I7" s="72"/>
      <c r="J7" s="72"/>
      <c r="K7" s="72"/>
      <c r="L7" s="72"/>
      <c r="M7" s="72"/>
      <c r="N7" s="72"/>
      <c r="O7" s="72"/>
      <c r="P7" s="73"/>
      <c r="Q7" s="44"/>
      <c r="R7" s="2"/>
      <c r="S7" s="2"/>
      <c r="T7" s="2"/>
      <c r="U7" s="2"/>
      <c r="V7" s="2"/>
    </row>
    <row r="8" spans="1:22" ht="16.649999999999999" customHeight="1" x14ac:dyDescent="0.25">
      <c r="A8" s="115"/>
      <c r="B8" s="80" t="s">
        <v>64</v>
      </c>
      <c r="C8" s="80" t="s">
        <v>65</v>
      </c>
      <c r="D8" s="80" t="s">
        <v>66</v>
      </c>
      <c r="E8" s="80" t="s">
        <v>67</v>
      </c>
      <c r="F8" s="80" t="s">
        <v>68</v>
      </c>
      <c r="G8" s="80" t="s">
        <v>69</v>
      </c>
      <c r="H8" s="80" t="s">
        <v>70</v>
      </c>
      <c r="I8" s="80" t="s">
        <v>71</v>
      </c>
      <c r="J8" s="80" t="s">
        <v>165</v>
      </c>
      <c r="K8" s="80" t="s">
        <v>166</v>
      </c>
      <c r="L8" s="80" t="s">
        <v>167</v>
      </c>
      <c r="M8" s="80" t="s">
        <v>168</v>
      </c>
      <c r="N8" s="80" t="s">
        <v>311</v>
      </c>
      <c r="O8" s="80" t="s">
        <v>312</v>
      </c>
      <c r="P8" s="81" t="s">
        <v>313</v>
      </c>
      <c r="Q8" s="44"/>
      <c r="R8" s="2"/>
      <c r="S8" s="2"/>
      <c r="T8" s="2"/>
      <c r="U8" s="2"/>
      <c r="V8" s="2"/>
    </row>
    <row r="9" spans="1:22" ht="16.649999999999999" customHeight="1" x14ac:dyDescent="0.25">
      <c r="A9" s="146" t="s">
        <v>391</v>
      </c>
      <c r="B9" s="144"/>
      <c r="C9" s="144"/>
      <c r="D9" s="144"/>
      <c r="E9" s="144"/>
      <c r="F9" s="144"/>
      <c r="G9" s="144"/>
      <c r="H9" s="144"/>
      <c r="I9" s="144"/>
      <c r="J9" s="144"/>
      <c r="K9" s="144"/>
      <c r="L9" s="144"/>
      <c r="M9" s="144"/>
      <c r="N9" s="144"/>
      <c r="O9" s="144"/>
      <c r="P9" s="151"/>
      <c r="Q9" s="44"/>
    </row>
    <row r="10" spans="1:22" ht="16.649999999999999" customHeight="1" x14ac:dyDescent="0.25">
      <c r="A10" s="118" t="s">
        <v>392</v>
      </c>
      <c r="B10" s="34">
        <v>14</v>
      </c>
      <c r="C10" s="34">
        <v>31</v>
      </c>
      <c r="D10" s="34">
        <v>37</v>
      </c>
      <c r="E10" s="34">
        <v>43</v>
      </c>
      <c r="F10" s="34">
        <v>27</v>
      </c>
      <c r="G10" s="34">
        <v>391</v>
      </c>
      <c r="H10" s="34">
        <v>445</v>
      </c>
      <c r="I10" s="34">
        <v>466</v>
      </c>
      <c r="J10" s="34">
        <v>465</v>
      </c>
      <c r="K10" s="34">
        <v>494</v>
      </c>
      <c r="L10" s="34">
        <v>469</v>
      </c>
      <c r="M10" s="34">
        <v>480</v>
      </c>
      <c r="N10" s="34">
        <v>125</v>
      </c>
      <c r="O10" s="34">
        <v>1329</v>
      </c>
      <c r="P10" s="35">
        <v>1908</v>
      </c>
      <c r="Q10" s="44"/>
      <c r="R10" s="2"/>
      <c r="S10" s="2"/>
      <c r="T10" s="2"/>
      <c r="U10" s="2"/>
      <c r="V10" s="2"/>
    </row>
    <row r="11" spans="1:22" ht="16.649999999999999" customHeight="1" x14ac:dyDescent="0.25">
      <c r="A11" s="48" t="s">
        <v>393</v>
      </c>
      <c r="B11" s="3">
        <v>10</v>
      </c>
      <c r="C11" s="3">
        <v>17</v>
      </c>
      <c r="D11" s="3">
        <v>11</v>
      </c>
      <c r="E11" s="3">
        <v>18</v>
      </c>
      <c r="F11" s="3">
        <v>26</v>
      </c>
      <c r="G11" s="3">
        <v>24</v>
      </c>
      <c r="H11" s="3">
        <v>25</v>
      </c>
      <c r="I11" s="3">
        <v>22</v>
      </c>
      <c r="J11" s="3">
        <v>23</v>
      </c>
      <c r="K11" s="3">
        <v>22</v>
      </c>
      <c r="L11" s="3">
        <v>23</v>
      </c>
      <c r="M11" s="3">
        <v>28</v>
      </c>
      <c r="N11" s="3">
        <v>56</v>
      </c>
      <c r="O11" s="3">
        <v>97</v>
      </c>
      <c r="P11" s="37">
        <v>96</v>
      </c>
      <c r="Q11" s="44"/>
      <c r="R11" s="2"/>
      <c r="S11" s="2"/>
      <c r="T11" s="2"/>
      <c r="U11" s="2"/>
      <c r="V11" s="2"/>
    </row>
    <row r="12" spans="1:22" ht="16.649999999999999" customHeight="1" x14ac:dyDescent="0.25">
      <c r="A12" s="48" t="s">
        <v>394</v>
      </c>
      <c r="B12" s="3">
        <v>-40</v>
      </c>
      <c r="C12" s="3">
        <v>-40</v>
      </c>
      <c r="D12" s="3">
        <v>-51</v>
      </c>
      <c r="E12" s="3">
        <v>-48</v>
      </c>
      <c r="F12" s="3">
        <v>-43</v>
      </c>
      <c r="G12" s="3">
        <v>0</v>
      </c>
      <c r="H12" s="3">
        <v>0</v>
      </c>
      <c r="I12" s="3">
        <v>0</v>
      </c>
      <c r="J12" s="3">
        <v>0</v>
      </c>
      <c r="K12" s="3">
        <v>0</v>
      </c>
      <c r="L12" s="3">
        <v>0</v>
      </c>
      <c r="M12" s="3">
        <v>0</v>
      </c>
      <c r="N12" s="3">
        <v>-179</v>
      </c>
      <c r="O12" s="3">
        <v>-43</v>
      </c>
      <c r="P12" s="37">
        <v>0</v>
      </c>
      <c r="Q12" s="44"/>
      <c r="R12" s="2"/>
      <c r="S12" s="2"/>
      <c r="T12" s="2"/>
      <c r="U12" s="2"/>
      <c r="V12" s="2"/>
    </row>
    <row r="13" spans="1:22" ht="16.649999999999999" customHeight="1" x14ac:dyDescent="0.25">
      <c r="A13" s="48" t="s">
        <v>395</v>
      </c>
      <c r="B13" s="295">
        <v>0</v>
      </c>
      <c r="C13" s="295">
        <v>0</v>
      </c>
      <c r="D13" s="295">
        <v>0</v>
      </c>
      <c r="E13" s="295">
        <v>0</v>
      </c>
      <c r="F13" s="295">
        <v>0</v>
      </c>
      <c r="G13" s="3">
        <v>0</v>
      </c>
      <c r="H13" s="3">
        <v>0</v>
      </c>
      <c r="I13" s="3">
        <v>59</v>
      </c>
      <c r="J13" s="3">
        <v>122</v>
      </c>
      <c r="K13" s="3">
        <v>123</v>
      </c>
      <c r="L13" s="3">
        <v>122</v>
      </c>
      <c r="M13" s="3">
        <v>123</v>
      </c>
      <c r="N13" s="3">
        <v>0</v>
      </c>
      <c r="O13" s="3">
        <v>59</v>
      </c>
      <c r="P13" s="37">
        <v>490</v>
      </c>
      <c r="Q13" s="44"/>
      <c r="R13" s="2"/>
      <c r="S13" s="2"/>
      <c r="T13" s="2"/>
      <c r="U13" s="2"/>
      <c r="V13" s="2"/>
    </row>
    <row r="14" spans="1:22" ht="16.649999999999999" customHeight="1" x14ac:dyDescent="0.25">
      <c r="A14" s="182"/>
      <c r="B14" s="291"/>
      <c r="C14" s="288"/>
      <c r="D14" s="288"/>
      <c r="E14" s="288"/>
      <c r="F14" s="292"/>
      <c r="G14" s="184"/>
      <c r="H14" s="184"/>
      <c r="I14" s="184"/>
      <c r="J14" s="179"/>
      <c r="K14" s="179"/>
      <c r="L14" s="179"/>
      <c r="M14" s="179"/>
      <c r="N14" s="184"/>
      <c r="O14" s="184"/>
      <c r="P14" s="269"/>
      <c r="Q14" s="44"/>
      <c r="R14" s="2"/>
      <c r="S14" s="2"/>
      <c r="T14" s="2"/>
      <c r="U14" s="2"/>
      <c r="V14" s="2"/>
    </row>
    <row r="15" spans="1:22" ht="16.649999999999999" customHeight="1" x14ac:dyDescent="0.25">
      <c r="A15" s="146" t="s">
        <v>147</v>
      </c>
      <c r="B15" s="144"/>
      <c r="C15" s="144"/>
      <c r="D15" s="144"/>
      <c r="E15" s="144"/>
      <c r="F15" s="144"/>
      <c r="G15" s="144"/>
      <c r="H15" s="144"/>
      <c r="I15" s="144"/>
      <c r="J15" s="144"/>
      <c r="K15" s="144"/>
      <c r="L15" s="144"/>
      <c r="M15" s="144"/>
      <c r="N15" s="144"/>
      <c r="O15" s="144"/>
      <c r="P15" s="151"/>
      <c r="Q15" s="44"/>
    </row>
    <row r="16" spans="1:22" ht="16.649999999999999" customHeight="1" x14ac:dyDescent="0.25">
      <c r="A16" s="118" t="s">
        <v>396</v>
      </c>
      <c r="B16" s="34">
        <v>7</v>
      </c>
      <c r="C16" s="34">
        <v>21</v>
      </c>
      <c r="D16" s="34">
        <v>34</v>
      </c>
      <c r="E16" s="34">
        <v>36</v>
      </c>
      <c r="F16" s="34">
        <v>38</v>
      </c>
      <c r="G16" s="34">
        <v>126</v>
      </c>
      <c r="H16" s="34">
        <v>151</v>
      </c>
      <c r="I16" s="34">
        <v>109</v>
      </c>
      <c r="J16" s="34">
        <v>167</v>
      </c>
      <c r="K16" s="34">
        <v>140</v>
      </c>
      <c r="L16" s="34">
        <v>131</v>
      </c>
      <c r="M16" s="34">
        <v>127</v>
      </c>
      <c r="N16" s="34">
        <v>98</v>
      </c>
      <c r="O16" s="34">
        <v>424</v>
      </c>
      <c r="P16" s="35">
        <v>565</v>
      </c>
      <c r="Q16" s="44"/>
      <c r="R16" s="2"/>
      <c r="S16" s="2"/>
      <c r="T16" s="2"/>
      <c r="U16" s="2"/>
      <c r="V16" s="2"/>
    </row>
    <row r="17" spans="1:22" ht="16.649999999999999" customHeight="1" x14ac:dyDescent="0.25">
      <c r="A17" s="48" t="s">
        <v>397</v>
      </c>
      <c r="B17" s="3">
        <v>0</v>
      </c>
      <c r="C17" s="3">
        <v>0</v>
      </c>
      <c r="D17" s="3">
        <v>0</v>
      </c>
      <c r="E17" s="3">
        <v>0</v>
      </c>
      <c r="F17" s="3">
        <v>0</v>
      </c>
      <c r="G17" s="3">
        <v>0</v>
      </c>
      <c r="H17" s="3">
        <v>12</v>
      </c>
      <c r="I17" s="3">
        <v>6</v>
      </c>
      <c r="J17" s="3">
        <v>35</v>
      </c>
      <c r="K17" s="3">
        <v>41</v>
      </c>
      <c r="L17" s="3">
        <v>34</v>
      </c>
      <c r="M17" s="3">
        <v>35</v>
      </c>
      <c r="N17" s="3">
        <v>0</v>
      </c>
      <c r="O17" s="3">
        <v>18</v>
      </c>
      <c r="P17" s="37">
        <v>145</v>
      </c>
      <c r="Q17" s="44"/>
      <c r="R17" s="2"/>
      <c r="S17" s="2"/>
      <c r="T17" s="2"/>
      <c r="U17" s="2"/>
      <c r="V17" s="2"/>
    </row>
    <row r="18" spans="1:22" ht="15" customHeight="1" x14ac:dyDescent="0.25">
      <c r="A18" s="44"/>
      <c r="B18" s="2"/>
      <c r="C18" s="2"/>
      <c r="D18" s="2"/>
      <c r="E18" s="2"/>
      <c r="F18" s="2"/>
      <c r="G18" s="2"/>
      <c r="H18" s="2"/>
      <c r="I18" s="2"/>
      <c r="J18" s="2"/>
      <c r="K18" s="2"/>
      <c r="L18" s="2"/>
      <c r="M18" s="2"/>
      <c r="N18" s="2"/>
      <c r="O18" s="2"/>
      <c r="P18" s="134"/>
      <c r="Q18" s="44"/>
      <c r="R18" s="2"/>
      <c r="S18" s="2"/>
      <c r="T18" s="2"/>
      <c r="U18" s="2"/>
      <c r="V18" s="2"/>
    </row>
    <row r="19" spans="1:22" ht="39.15" customHeight="1" x14ac:dyDescent="0.25">
      <c r="A19" s="373" t="s">
        <v>398</v>
      </c>
      <c r="B19" s="374"/>
      <c r="C19" s="374"/>
      <c r="D19" s="374"/>
      <c r="E19" s="374"/>
      <c r="F19" s="374"/>
      <c r="G19" s="374"/>
      <c r="H19" s="374"/>
      <c r="I19" s="374"/>
      <c r="J19" s="374"/>
      <c r="K19" s="374"/>
      <c r="L19" s="374"/>
      <c r="M19" s="374"/>
      <c r="N19" s="374"/>
      <c r="O19" s="374"/>
      <c r="P19" s="375"/>
      <c r="Q19" s="44"/>
      <c r="R19" s="2"/>
      <c r="S19" s="2"/>
      <c r="T19" s="2"/>
      <c r="U19" s="2"/>
      <c r="V19" s="2"/>
    </row>
    <row r="20" spans="1:22" ht="27.6" customHeight="1" x14ac:dyDescent="0.25">
      <c r="A20" s="373" t="s">
        <v>399</v>
      </c>
      <c r="B20" s="374"/>
      <c r="C20" s="374"/>
      <c r="D20" s="374"/>
      <c r="E20" s="374"/>
      <c r="F20" s="374"/>
      <c r="G20" s="374"/>
      <c r="H20" s="374"/>
      <c r="I20" s="374"/>
      <c r="J20" s="374"/>
      <c r="K20" s="374"/>
      <c r="L20" s="374"/>
      <c r="M20" s="374"/>
      <c r="N20" s="374"/>
      <c r="O20" s="374"/>
      <c r="P20" s="375"/>
      <c r="Q20" s="44"/>
      <c r="R20" s="2"/>
      <c r="S20" s="2"/>
      <c r="T20" s="2"/>
      <c r="U20" s="2"/>
      <c r="V20" s="2"/>
    </row>
    <row r="21" spans="1:22" ht="26.7" customHeight="1" x14ac:dyDescent="0.25">
      <c r="A21" s="378" t="s">
        <v>400</v>
      </c>
      <c r="B21" s="409"/>
      <c r="C21" s="409"/>
      <c r="D21" s="409"/>
      <c r="E21" s="409"/>
      <c r="F21" s="409"/>
      <c r="G21" s="409"/>
      <c r="H21" s="409"/>
      <c r="I21" s="409"/>
      <c r="J21" s="409"/>
      <c r="K21" s="409"/>
      <c r="L21" s="409"/>
      <c r="M21" s="409"/>
      <c r="N21" s="409"/>
      <c r="O21" s="409"/>
      <c r="P21" s="410"/>
      <c r="Q21" s="44"/>
      <c r="R21" s="2"/>
      <c r="S21" s="2"/>
      <c r="T21" s="2"/>
      <c r="U21" s="2"/>
      <c r="V21" s="2"/>
    </row>
    <row r="22" spans="1:22" ht="16.649999999999999" customHeight="1" x14ac:dyDescent="0.25">
      <c r="A22" s="78"/>
      <c r="B22" s="78"/>
      <c r="C22" s="78"/>
      <c r="D22" s="78"/>
      <c r="E22" s="78"/>
      <c r="F22" s="78"/>
      <c r="G22" s="78"/>
      <c r="H22" s="78"/>
      <c r="I22" s="78"/>
      <c r="J22" s="78"/>
      <c r="K22" s="78"/>
      <c r="L22" s="78"/>
      <c r="M22" s="78"/>
      <c r="N22" s="78"/>
      <c r="O22" s="78"/>
      <c r="P22" s="78"/>
      <c r="Q22" s="2"/>
      <c r="R22" s="2"/>
      <c r="S22" s="2"/>
      <c r="T22" s="2"/>
      <c r="U22" s="2"/>
      <c r="V22" s="2"/>
    </row>
    <row r="23" spans="1:22" ht="16.649999999999999" customHeight="1" x14ac:dyDescent="0.25">
      <c r="A23" s="2"/>
      <c r="B23" s="2"/>
      <c r="C23" s="2"/>
      <c r="D23" s="2"/>
      <c r="E23" s="2"/>
      <c r="F23" s="2"/>
      <c r="G23" s="2"/>
      <c r="H23" s="2"/>
      <c r="I23" s="2"/>
      <c r="J23" s="2"/>
      <c r="K23" s="2"/>
      <c r="L23" s="2"/>
      <c r="M23" s="2"/>
      <c r="N23" s="2"/>
      <c r="O23" s="2"/>
      <c r="P23" s="2"/>
      <c r="Q23" s="2"/>
      <c r="R23" s="2"/>
      <c r="S23" s="2"/>
      <c r="T23" s="2"/>
      <c r="U23" s="2"/>
      <c r="V23" s="2"/>
    </row>
    <row r="24" spans="1:22" ht="16.649999999999999" customHeight="1" x14ac:dyDescent="0.25">
      <c r="A24" s="2"/>
      <c r="B24" s="2"/>
      <c r="C24" s="2"/>
      <c r="D24" s="2"/>
      <c r="E24" s="2"/>
      <c r="F24" s="2"/>
      <c r="G24" s="2"/>
      <c r="H24" s="2"/>
      <c r="I24" s="2"/>
      <c r="J24" s="2"/>
      <c r="K24" s="2"/>
      <c r="L24" s="2"/>
      <c r="M24" s="2"/>
      <c r="N24" s="2"/>
      <c r="O24" s="2"/>
      <c r="P24" s="2"/>
      <c r="Q24" s="2"/>
      <c r="R24" s="2"/>
      <c r="S24" s="2"/>
      <c r="T24" s="2"/>
      <c r="U24" s="2"/>
      <c r="V24" s="2"/>
    </row>
    <row r="25" spans="1:22" ht="16.649999999999999" customHeight="1" x14ac:dyDescent="0.25">
      <c r="A25" s="2"/>
      <c r="B25" s="2"/>
      <c r="C25" s="2"/>
      <c r="D25" s="2"/>
      <c r="E25" s="2"/>
      <c r="F25" s="2"/>
      <c r="G25" s="2"/>
      <c r="H25" s="2"/>
      <c r="I25" s="2"/>
      <c r="J25" s="2"/>
      <c r="K25" s="2"/>
      <c r="L25" s="2"/>
      <c r="M25" s="2"/>
      <c r="N25" s="2"/>
      <c r="O25" s="2"/>
      <c r="P25" s="2"/>
      <c r="Q25" s="2"/>
      <c r="R25" s="2"/>
      <c r="S25" s="2"/>
      <c r="T25" s="2"/>
      <c r="U25" s="2"/>
      <c r="V25" s="2"/>
    </row>
    <row r="26" spans="1:22" ht="16.649999999999999" customHeight="1" x14ac:dyDescent="0.25">
      <c r="A26" s="2"/>
      <c r="B26" s="2"/>
      <c r="C26" s="2"/>
      <c r="D26" s="2"/>
      <c r="E26" s="2"/>
      <c r="F26" s="2"/>
      <c r="G26" s="2"/>
      <c r="H26" s="2"/>
      <c r="I26" s="2"/>
      <c r="J26" s="2"/>
      <c r="K26" s="2"/>
      <c r="L26" s="2"/>
      <c r="M26" s="2"/>
      <c r="N26" s="2"/>
      <c r="O26" s="2"/>
      <c r="P26" s="2"/>
      <c r="Q26" s="2"/>
      <c r="R26" s="2"/>
      <c r="S26" s="2"/>
      <c r="T26" s="2"/>
      <c r="U26" s="2"/>
      <c r="V26" s="2"/>
    </row>
    <row r="27" spans="1:22" ht="16.649999999999999" customHeight="1" x14ac:dyDescent="0.25">
      <c r="A27" s="2"/>
      <c r="B27" s="2"/>
      <c r="C27" s="2"/>
      <c r="D27" s="2"/>
      <c r="E27" s="2"/>
      <c r="F27" s="2"/>
      <c r="G27" s="2"/>
      <c r="H27" s="2"/>
      <c r="I27" s="2"/>
      <c r="J27" s="2"/>
      <c r="K27" s="2"/>
      <c r="L27" s="2"/>
      <c r="M27" s="2"/>
      <c r="N27" s="2"/>
      <c r="O27" s="2"/>
      <c r="P27" s="2"/>
      <c r="Q27" s="2"/>
      <c r="R27" s="2"/>
      <c r="S27" s="2"/>
      <c r="T27" s="2"/>
      <c r="U27" s="2"/>
      <c r="V27" s="2"/>
    </row>
    <row r="28" spans="1:22" ht="16.649999999999999" customHeight="1" x14ac:dyDescent="0.25">
      <c r="A28" s="2"/>
      <c r="B28" s="2"/>
      <c r="C28" s="2"/>
      <c r="D28" s="2"/>
      <c r="E28" s="2"/>
      <c r="F28" s="2"/>
      <c r="G28" s="2"/>
      <c r="H28" s="2"/>
      <c r="I28" s="2"/>
      <c r="J28" s="2"/>
      <c r="K28" s="2"/>
      <c r="L28" s="2"/>
      <c r="M28" s="2"/>
      <c r="N28" s="2"/>
      <c r="O28" s="2"/>
      <c r="P28" s="2"/>
      <c r="Q28" s="2"/>
      <c r="R28" s="2"/>
      <c r="S28" s="2"/>
      <c r="T28" s="2"/>
      <c r="U28" s="2"/>
      <c r="V28" s="2"/>
    </row>
    <row r="29" spans="1:22" ht="16.649999999999999" customHeight="1" x14ac:dyDescent="0.25">
      <c r="A29" s="2"/>
      <c r="B29" s="2"/>
      <c r="C29" s="2"/>
      <c r="D29" s="2"/>
      <c r="E29" s="2"/>
      <c r="F29" s="2"/>
      <c r="G29" s="2"/>
      <c r="H29" s="2"/>
      <c r="I29" s="2"/>
      <c r="J29" s="2"/>
      <c r="K29" s="2"/>
      <c r="L29" s="2"/>
      <c r="M29" s="2"/>
      <c r="N29" s="2"/>
      <c r="O29" s="2"/>
      <c r="P29" s="2"/>
      <c r="Q29" s="2"/>
      <c r="R29" s="2"/>
      <c r="S29" s="2"/>
      <c r="T29" s="2"/>
      <c r="U29" s="2"/>
      <c r="V29" s="2"/>
    </row>
    <row r="30" spans="1:22" ht="16.649999999999999" customHeight="1" x14ac:dyDescent="0.25">
      <c r="A30" s="2"/>
      <c r="B30" s="2"/>
      <c r="C30" s="2"/>
      <c r="D30" s="2"/>
      <c r="E30" s="2"/>
      <c r="F30" s="2"/>
      <c r="G30" s="2"/>
      <c r="H30" s="2"/>
      <c r="I30" s="2"/>
      <c r="J30" s="2"/>
      <c r="K30" s="2"/>
      <c r="L30" s="2"/>
      <c r="M30" s="2"/>
      <c r="N30" s="2"/>
      <c r="O30" s="2"/>
      <c r="P30" s="2"/>
      <c r="Q30" s="2"/>
      <c r="R30" s="2"/>
      <c r="S30" s="2"/>
      <c r="T30" s="2"/>
      <c r="U30" s="2"/>
      <c r="V30" s="2"/>
    </row>
    <row r="31" spans="1:22" ht="16.649999999999999" customHeight="1" x14ac:dyDescent="0.25">
      <c r="A31" s="2"/>
      <c r="B31" s="2"/>
      <c r="C31" s="2"/>
      <c r="D31" s="2"/>
      <c r="E31" s="2"/>
      <c r="F31" s="2"/>
      <c r="G31" s="2"/>
      <c r="H31" s="2"/>
      <c r="I31" s="2"/>
      <c r="J31" s="2"/>
      <c r="K31" s="2"/>
      <c r="L31" s="2"/>
      <c r="M31" s="2"/>
      <c r="N31" s="2"/>
      <c r="O31" s="2"/>
      <c r="P31" s="2"/>
      <c r="Q31" s="2"/>
      <c r="R31" s="2"/>
      <c r="S31" s="2"/>
      <c r="T31" s="2"/>
      <c r="U31" s="2"/>
      <c r="V31" s="2"/>
    </row>
    <row r="32" spans="1:22" ht="16.649999999999999" customHeight="1" x14ac:dyDescent="0.25">
      <c r="A32" s="2"/>
      <c r="B32" s="2"/>
      <c r="C32" s="2"/>
      <c r="D32" s="2"/>
      <c r="E32" s="2"/>
      <c r="F32" s="2"/>
      <c r="G32" s="2"/>
      <c r="H32" s="2"/>
      <c r="I32" s="2"/>
      <c r="J32" s="2"/>
      <c r="K32" s="2"/>
      <c r="L32" s="2"/>
      <c r="M32" s="2"/>
      <c r="N32" s="2"/>
      <c r="O32" s="2"/>
      <c r="P32" s="2"/>
      <c r="Q32" s="2"/>
      <c r="R32" s="2"/>
      <c r="S32" s="2"/>
      <c r="T32" s="2"/>
      <c r="U32" s="2"/>
      <c r="V32" s="2"/>
    </row>
    <row r="33" spans="1:22" ht="16.649999999999999" customHeight="1" x14ac:dyDescent="0.25">
      <c r="A33" s="2"/>
      <c r="B33" s="2"/>
      <c r="C33" s="2"/>
      <c r="D33" s="2"/>
      <c r="E33" s="2"/>
      <c r="F33" s="2"/>
      <c r="G33" s="2"/>
      <c r="H33" s="2"/>
      <c r="I33" s="2"/>
      <c r="J33" s="2"/>
      <c r="K33" s="2"/>
      <c r="L33" s="2"/>
      <c r="M33" s="2"/>
      <c r="N33" s="2"/>
      <c r="O33" s="2"/>
      <c r="P33" s="2"/>
      <c r="Q33" s="2"/>
      <c r="R33" s="2"/>
      <c r="S33" s="2"/>
      <c r="T33" s="2"/>
      <c r="U33" s="2"/>
      <c r="V33" s="2"/>
    </row>
    <row r="34" spans="1:22" ht="16.649999999999999" customHeight="1" x14ac:dyDescent="0.25">
      <c r="A34" s="2"/>
      <c r="B34" s="2"/>
      <c r="C34" s="2"/>
      <c r="D34" s="2"/>
      <c r="E34" s="2"/>
      <c r="F34" s="2"/>
      <c r="G34" s="2"/>
      <c r="H34" s="2"/>
      <c r="I34" s="2"/>
      <c r="J34" s="2"/>
      <c r="K34" s="2"/>
      <c r="L34" s="2"/>
      <c r="M34" s="2"/>
      <c r="N34" s="2"/>
      <c r="O34" s="2"/>
      <c r="P34" s="2"/>
      <c r="Q34" s="2"/>
      <c r="R34" s="2"/>
      <c r="S34" s="2"/>
      <c r="T34" s="2"/>
      <c r="U34" s="2"/>
      <c r="V34" s="2"/>
    </row>
    <row r="35" spans="1:22" ht="16.649999999999999" customHeight="1" x14ac:dyDescent="0.25">
      <c r="A35" s="2"/>
      <c r="B35" s="2"/>
      <c r="C35" s="2"/>
      <c r="D35" s="2"/>
      <c r="E35" s="2"/>
      <c r="F35" s="2"/>
      <c r="G35" s="2"/>
      <c r="H35" s="2"/>
      <c r="I35" s="2"/>
      <c r="J35" s="2"/>
      <c r="K35" s="2"/>
      <c r="L35" s="2"/>
      <c r="M35" s="2"/>
      <c r="N35" s="2"/>
      <c r="O35" s="2"/>
      <c r="P35" s="2"/>
      <c r="Q35" s="2"/>
      <c r="R35" s="2"/>
      <c r="S35" s="2"/>
      <c r="T35" s="2"/>
      <c r="U35" s="2"/>
      <c r="V35" s="2"/>
    </row>
    <row r="36" spans="1:22" ht="16.649999999999999" customHeight="1" x14ac:dyDescent="0.25">
      <c r="A36" s="2"/>
      <c r="B36" s="2"/>
      <c r="C36" s="2"/>
      <c r="D36" s="2"/>
      <c r="E36" s="2"/>
      <c r="F36" s="2"/>
      <c r="G36" s="2"/>
      <c r="H36" s="2"/>
      <c r="I36" s="2"/>
      <c r="J36" s="2"/>
      <c r="K36" s="2"/>
      <c r="L36" s="2"/>
      <c r="M36" s="2"/>
      <c r="N36" s="2"/>
      <c r="O36" s="2"/>
      <c r="P36" s="2"/>
      <c r="Q36" s="2"/>
      <c r="R36" s="2"/>
      <c r="S36" s="2"/>
      <c r="T36" s="2"/>
      <c r="U36" s="2"/>
      <c r="V36" s="2"/>
    </row>
    <row r="37" spans="1:22" ht="16.649999999999999" customHeight="1" x14ac:dyDescent="0.25">
      <c r="A37" s="2"/>
      <c r="B37" s="2"/>
      <c r="C37" s="2"/>
      <c r="D37" s="2"/>
      <c r="E37" s="2"/>
      <c r="F37" s="2"/>
      <c r="G37" s="2"/>
      <c r="H37" s="2"/>
      <c r="I37" s="2"/>
      <c r="J37" s="2"/>
      <c r="K37" s="2"/>
      <c r="L37" s="2"/>
      <c r="M37" s="2"/>
      <c r="N37" s="2"/>
      <c r="O37" s="2"/>
      <c r="P37" s="2"/>
      <c r="Q37" s="2"/>
      <c r="R37" s="2"/>
      <c r="S37" s="2"/>
      <c r="T37" s="2"/>
      <c r="U37" s="2"/>
      <c r="V37" s="2"/>
    </row>
    <row r="38" spans="1:22" ht="16.649999999999999" customHeight="1" x14ac:dyDescent="0.25">
      <c r="A38" s="2"/>
      <c r="B38" s="2"/>
      <c r="C38" s="2"/>
      <c r="D38" s="2"/>
      <c r="E38" s="2"/>
      <c r="F38" s="2"/>
      <c r="G38" s="2"/>
      <c r="H38" s="2"/>
      <c r="I38" s="2"/>
      <c r="J38" s="2"/>
      <c r="K38" s="2"/>
      <c r="L38" s="2"/>
      <c r="M38" s="2"/>
      <c r="N38" s="2"/>
      <c r="O38" s="2"/>
      <c r="P38" s="2"/>
      <c r="Q38" s="2"/>
      <c r="R38" s="2"/>
      <c r="S38" s="2"/>
      <c r="T38" s="2"/>
      <c r="U38" s="2"/>
      <c r="V38" s="2"/>
    </row>
    <row r="39" spans="1:22" ht="16.649999999999999" customHeight="1" x14ac:dyDescent="0.25">
      <c r="A39" s="2"/>
      <c r="B39" s="2"/>
      <c r="C39" s="2"/>
      <c r="D39" s="2"/>
      <c r="E39" s="2"/>
      <c r="F39" s="2"/>
      <c r="G39" s="2"/>
      <c r="H39" s="2"/>
      <c r="I39" s="2"/>
      <c r="J39" s="2"/>
      <c r="K39" s="2"/>
      <c r="L39" s="2"/>
      <c r="M39" s="2"/>
      <c r="N39" s="2"/>
      <c r="O39" s="2"/>
      <c r="P39" s="2"/>
      <c r="Q39" s="2"/>
      <c r="R39" s="2"/>
      <c r="S39" s="2"/>
      <c r="T39" s="2"/>
      <c r="U39" s="2"/>
      <c r="V39" s="2"/>
    </row>
  </sheetData>
  <mergeCells count="9">
    <mergeCell ref="N1:P1"/>
    <mergeCell ref="A19:P19"/>
    <mergeCell ref="A21:P21"/>
    <mergeCell ref="A20:P20"/>
    <mergeCell ref="A5:P5"/>
    <mergeCell ref="A6:P6"/>
    <mergeCell ref="A4:P4"/>
    <mergeCell ref="A3:P3"/>
    <mergeCell ref="N2:P2"/>
  </mergeCells>
  <conditionalFormatting sqref="B14:P14">
    <cfRule type="cellIs" dxfId="0" priority="1" operator="notEqual">
      <formula>0</formula>
    </cfRule>
  </conditionalFormatting>
  <printOptions horizontalCentered="1" verticalCentered="1"/>
  <pageMargins left="0.75" right="0.75" top="1" bottom="1" header="0.5" footer="0.5"/>
  <pageSetup scale="43"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Y105"/>
  <sheetViews>
    <sheetView showRuler="0" workbookViewId="0">
      <selection sqref="A1:D1"/>
    </sheetView>
  </sheetViews>
  <sheetFormatPr defaultColWidth="13.6640625" defaultRowHeight="13.2" x14ac:dyDescent="0.25"/>
  <cols>
    <col min="1" max="1" width="76.5546875" customWidth="1"/>
    <col min="2" max="6" width="13.88671875" customWidth="1"/>
    <col min="7" max="25" width="20.109375" customWidth="1"/>
  </cols>
  <sheetData>
    <row r="1" spans="1:25" ht="16.649999999999999" customHeight="1" x14ac:dyDescent="0.25">
      <c r="A1" s="417" t="s">
        <v>0</v>
      </c>
      <c r="B1" s="353"/>
      <c r="C1" s="169"/>
      <c r="D1" s="169"/>
      <c r="E1" s="363">
        <v>45328</v>
      </c>
      <c r="F1" s="364"/>
      <c r="G1" s="2"/>
      <c r="H1" s="2"/>
      <c r="I1" s="2"/>
      <c r="J1" s="2"/>
      <c r="K1" s="2"/>
      <c r="L1" s="2"/>
      <c r="M1" s="2"/>
      <c r="N1" s="2"/>
      <c r="O1" s="2"/>
      <c r="P1" s="2"/>
      <c r="Q1" s="2"/>
      <c r="R1" s="2"/>
      <c r="S1" s="2"/>
      <c r="T1" s="2"/>
      <c r="U1" s="2"/>
      <c r="V1" s="2"/>
      <c r="W1" s="2"/>
      <c r="X1" s="2"/>
      <c r="Y1" s="2"/>
    </row>
    <row r="2" spans="1:25" ht="44.1" customHeight="1" x14ac:dyDescent="0.25">
      <c r="A2" s="64"/>
      <c r="B2" s="65"/>
      <c r="C2" s="65"/>
      <c r="D2" s="65"/>
      <c r="E2" s="411"/>
      <c r="F2" s="418"/>
      <c r="G2" s="2"/>
      <c r="H2" s="2"/>
      <c r="I2" s="2"/>
      <c r="J2" s="2"/>
      <c r="K2" s="2"/>
      <c r="L2" s="2"/>
      <c r="M2" s="2"/>
      <c r="N2" s="2"/>
      <c r="O2" s="2"/>
      <c r="P2" s="2"/>
      <c r="Q2" s="2"/>
      <c r="R2" s="2"/>
      <c r="S2" s="2"/>
      <c r="T2" s="2"/>
      <c r="U2" s="2"/>
      <c r="V2" s="2"/>
      <c r="W2" s="2"/>
      <c r="X2" s="2"/>
      <c r="Y2" s="2"/>
    </row>
    <row r="3" spans="1:25" ht="20.85" customHeight="1" x14ac:dyDescent="0.3">
      <c r="A3" s="356" t="s">
        <v>3</v>
      </c>
      <c r="B3" s="357"/>
      <c r="C3" s="357"/>
      <c r="D3" s="357"/>
      <c r="E3" s="357"/>
      <c r="F3" s="358"/>
      <c r="G3" s="2"/>
      <c r="H3" s="2"/>
      <c r="I3" s="2"/>
      <c r="J3" s="2"/>
      <c r="K3" s="2"/>
      <c r="L3" s="2"/>
      <c r="M3" s="2"/>
      <c r="N3" s="2"/>
      <c r="O3" s="2"/>
      <c r="P3" s="2"/>
      <c r="Q3" s="2"/>
      <c r="R3" s="2"/>
      <c r="S3" s="2"/>
      <c r="T3" s="2"/>
      <c r="U3" s="2"/>
      <c r="V3" s="2"/>
      <c r="W3" s="2"/>
      <c r="X3" s="2"/>
      <c r="Y3" s="2"/>
    </row>
    <row r="4" spans="1:25" ht="16.649999999999999" customHeight="1" x14ac:dyDescent="0.25">
      <c r="A4" s="337" t="s">
        <v>401</v>
      </c>
      <c r="B4" s="338"/>
      <c r="C4" s="338"/>
      <c r="D4" s="338"/>
      <c r="E4" s="338"/>
      <c r="F4" s="339"/>
      <c r="G4" s="2"/>
      <c r="H4" s="2"/>
      <c r="I4" s="2"/>
      <c r="J4" s="2"/>
      <c r="K4" s="2"/>
      <c r="L4" s="2"/>
      <c r="M4" s="2"/>
      <c r="N4" s="2"/>
      <c r="O4" s="2"/>
      <c r="P4" s="2"/>
      <c r="Q4" s="2"/>
      <c r="R4" s="2"/>
      <c r="S4" s="2"/>
      <c r="T4" s="2"/>
      <c r="U4" s="2"/>
      <c r="V4" s="2"/>
      <c r="W4" s="2"/>
      <c r="X4" s="2"/>
      <c r="Y4" s="2"/>
    </row>
    <row r="5" spans="1:25" ht="16.649999999999999" customHeight="1" x14ac:dyDescent="0.25">
      <c r="A5" s="337" t="s">
        <v>5</v>
      </c>
      <c r="B5" s="338"/>
      <c r="C5" s="338"/>
      <c r="D5" s="338"/>
      <c r="E5" s="338"/>
      <c r="F5" s="339"/>
      <c r="G5" s="2"/>
      <c r="H5" s="2"/>
      <c r="I5" s="2"/>
      <c r="J5" s="2"/>
      <c r="K5" s="2"/>
      <c r="L5" s="2"/>
      <c r="M5" s="2"/>
      <c r="N5" s="2"/>
      <c r="O5" s="2"/>
      <c r="P5" s="2"/>
      <c r="Q5" s="2"/>
      <c r="R5" s="2"/>
      <c r="S5" s="2"/>
      <c r="T5" s="2"/>
      <c r="U5" s="2"/>
      <c r="V5" s="2"/>
      <c r="W5" s="2"/>
      <c r="X5" s="2"/>
      <c r="Y5" s="2"/>
    </row>
    <row r="6" spans="1:25" ht="16.649999999999999" customHeight="1" x14ac:dyDescent="0.25">
      <c r="A6" s="340" t="s">
        <v>99</v>
      </c>
      <c r="B6" s="341"/>
      <c r="C6" s="341"/>
      <c r="D6" s="341"/>
      <c r="E6" s="341"/>
      <c r="F6" s="342"/>
      <c r="G6" s="2"/>
      <c r="H6" s="2"/>
      <c r="I6" s="2"/>
      <c r="J6" s="2"/>
      <c r="K6" s="2"/>
      <c r="L6" s="2"/>
      <c r="M6" s="2"/>
      <c r="N6" s="2"/>
      <c r="O6" s="2"/>
      <c r="P6" s="2"/>
      <c r="Q6" s="2"/>
      <c r="R6" s="2"/>
      <c r="S6" s="2"/>
      <c r="T6" s="2"/>
      <c r="U6" s="2"/>
      <c r="V6" s="2"/>
      <c r="W6" s="2"/>
      <c r="X6" s="2"/>
      <c r="Y6" s="2"/>
    </row>
    <row r="7" spans="1:25" ht="16.649999999999999" customHeight="1" x14ac:dyDescent="0.25">
      <c r="A7" s="163"/>
      <c r="B7" s="72"/>
      <c r="C7" s="72"/>
      <c r="D7" s="72"/>
      <c r="E7" s="72"/>
      <c r="F7" s="73"/>
      <c r="G7" s="2"/>
      <c r="H7" s="2"/>
      <c r="I7" s="2"/>
      <c r="J7" s="2"/>
      <c r="K7" s="2"/>
      <c r="L7" s="2"/>
      <c r="M7" s="2"/>
      <c r="N7" s="2"/>
      <c r="O7" s="2"/>
      <c r="P7" s="2"/>
      <c r="Q7" s="2"/>
      <c r="R7" s="2"/>
      <c r="S7" s="2"/>
      <c r="T7" s="2"/>
      <c r="U7" s="2"/>
      <c r="V7" s="2"/>
      <c r="W7" s="2"/>
      <c r="X7" s="2"/>
      <c r="Y7" s="2"/>
    </row>
    <row r="8" spans="1:25" ht="39.15" customHeight="1" x14ac:dyDescent="0.25">
      <c r="A8" s="115"/>
      <c r="B8" s="80" t="s">
        <v>64</v>
      </c>
      <c r="C8" s="80" t="s">
        <v>65</v>
      </c>
      <c r="D8" s="80" t="s">
        <v>66</v>
      </c>
      <c r="E8" s="80" t="s">
        <v>67</v>
      </c>
      <c r="F8" s="81" t="s">
        <v>402</v>
      </c>
      <c r="G8" s="2"/>
      <c r="H8" s="2"/>
      <c r="I8" s="2"/>
      <c r="J8" s="2"/>
      <c r="K8" s="2"/>
      <c r="L8" s="2"/>
      <c r="M8" s="2"/>
      <c r="N8" s="2"/>
      <c r="O8" s="2"/>
      <c r="P8" s="2"/>
      <c r="Q8" s="2"/>
      <c r="R8" s="2"/>
      <c r="S8" s="2"/>
      <c r="T8" s="2"/>
      <c r="U8" s="2"/>
      <c r="V8" s="2"/>
      <c r="W8" s="2"/>
      <c r="X8" s="2"/>
      <c r="Y8" s="2"/>
    </row>
    <row r="9" spans="1:25" ht="16.649999999999999" customHeight="1" x14ac:dyDescent="0.25">
      <c r="A9" s="118" t="s">
        <v>403</v>
      </c>
      <c r="B9" s="33">
        <v>3517</v>
      </c>
      <c r="C9" s="34">
        <v>3641</v>
      </c>
      <c r="D9" s="34">
        <v>3661</v>
      </c>
      <c r="E9" s="34">
        <v>3738</v>
      </c>
      <c r="F9" s="35">
        <v>14557</v>
      </c>
      <c r="G9" s="2"/>
      <c r="H9" s="2"/>
      <c r="I9" s="2"/>
      <c r="J9" s="2"/>
      <c r="K9" s="2"/>
      <c r="L9" s="2"/>
      <c r="M9" s="2"/>
      <c r="N9" s="2"/>
      <c r="O9" s="2"/>
      <c r="P9" s="2"/>
      <c r="Q9" s="2"/>
      <c r="R9" s="2"/>
      <c r="S9" s="2"/>
      <c r="T9" s="2"/>
      <c r="U9" s="2"/>
      <c r="V9" s="2"/>
      <c r="W9" s="2"/>
      <c r="X9" s="2"/>
      <c r="Y9" s="2"/>
    </row>
    <row r="10" spans="1:25" ht="16.649999999999999" customHeight="1" x14ac:dyDescent="0.25">
      <c r="A10" s="48" t="s">
        <v>404</v>
      </c>
      <c r="B10" s="3">
        <v>1737</v>
      </c>
      <c r="C10" s="3">
        <v>1850</v>
      </c>
      <c r="D10" s="3">
        <v>1740</v>
      </c>
      <c r="E10" s="3">
        <v>1817</v>
      </c>
      <c r="F10" s="37">
        <v>7144</v>
      </c>
      <c r="G10" s="2"/>
      <c r="H10" s="2"/>
      <c r="I10" s="2"/>
      <c r="J10" s="2"/>
      <c r="K10" s="2"/>
      <c r="L10" s="2"/>
      <c r="M10" s="2"/>
      <c r="N10" s="2"/>
      <c r="O10" s="2"/>
      <c r="P10" s="2"/>
      <c r="Q10" s="2"/>
      <c r="R10" s="2"/>
      <c r="S10" s="2"/>
      <c r="T10" s="2"/>
      <c r="U10" s="2"/>
      <c r="V10" s="2"/>
      <c r="W10" s="2"/>
      <c r="X10" s="2"/>
      <c r="Y10" s="2"/>
    </row>
    <row r="11" spans="1:25" ht="16.649999999999999" customHeight="1" x14ac:dyDescent="0.25">
      <c r="A11" s="48" t="s">
        <v>405</v>
      </c>
      <c r="B11" s="3">
        <v>905</v>
      </c>
      <c r="C11" s="3">
        <v>813</v>
      </c>
      <c r="D11" s="3">
        <v>803</v>
      </c>
      <c r="E11" s="3">
        <v>798</v>
      </c>
      <c r="F11" s="37">
        <v>3319</v>
      </c>
      <c r="G11" s="2"/>
      <c r="H11" s="2"/>
      <c r="I11" s="2"/>
      <c r="J11" s="2"/>
      <c r="K11" s="2"/>
      <c r="L11" s="2"/>
      <c r="M11" s="2"/>
      <c r="N11" s="2"/>
      <c r="O11" s="2"/>
      <c r="P11" s="2"/>
      <c r="Q11" s="2"/>
      <c r="R11" s="2"/>
      <c r="S11" s="2"/>
      <c r="T11" s="2"/>
      <c r="U11" s="2"/>
      <c r="V11" s="2"/>
      <c r="W11" s="2"/>
      <c r="X11" s="2"/>
      <c r="Y11" s="2"/>
    </row>
    <row r="12" spans="1:25" ht="16.649999999999999" customHeight="1" x14ac:dyDescent="0.25">
      <c r="A12" s="48" t="s">
        <v>406</v>
      </c>
      <c r="B12" s="38">
        <v>13</v>
      </c>
      <c r="C12" s="38">
        <v>16</v>
      </c>
      <c r="D12" s="38">
        <v>9</v>
      </c>
      <c r="E12" s="38">
        <v>14</v>
      </c>
      <c r="F12" s="39">
        <v>52</v>
      </c>
      <c r="G12" s="2"/>
      <c r="H12" s="2"/>
      <c r="I12" s="2"/>
      <c r="J12" s="2"/>
      <c r="K12" s="2"/>
      <c r="L12" s="2"/>
      <c r="M12" s="2"/>
      <c r="N12" s="2"/>
      <c r="O12" s="2"/>
      <c r="P12" s="2"/>
      <c r="Q12" s="2"/>
      <c r="R12" s="2"/>
      <c r="S12" s="2"/>
      <c r="T12" s="2"/>
      <c r="U12" s="2"/>
      <c r="V12" s="2"/>
      <c r="W12" s="2"/>
      <c r="X12" s="2"/>
      <c r="Y12" s="2"/>
    </row>
    <row r="13" spans="1:25" ht="15" customHeight="1" x14ac:dyDescent="0.25">
      <c r="A13" s="44" t="s">
        <v>391</v>
      </c>
      <c r="B13" s="154">
        <v>888</v>
      </c>
      <c r="C13" s="155">
        <v>994</v>
      </c>
      <c r="D13" s="155">
        <v>1127</v>
      </c>
      <c r="E13" s="155">
        <v>1137</v>
      </c>
      <c r="F13" s="156">
        <v>4146</v>
      </c>
      <c r="G13" s="2"/>
      <c r="H13" s="2"/>
      <c r="I13" s="2"/>
      <c r="J13" s="2"/>
      <c r="K13" s="2"/>
      <c r="L13" s="2"/>
      <c r="M13" s="2"/>
      <c r="N13" s="2"/>
      <c r="O13" s="2"/>
      <c r="P13" s="2"/>
      <c r="Q13" s="2"/>
      <c r="R13" s="2"/>
      <c r="S13" s="2"/>
      <c r="T13" s="2"/>
      <c r="U13" s="2"/>
      <c r="V13" s="2"/>
      <c r="W13" s="2"/>
      <c r="X13" s="2"/>
      <c r="Y13" s="2"/>
    </row>
    <row r="14" spans="1:25" ht="16.649999999999999" customHeight="1" x14ac:dyDescent="0.25">
      <c r="A14" s="48"/>
      <c r="B14" s="272"/>
      <c r="C14" s="270"/>
      <c r="D14" s="272"/>
      <c r="E14" s="272"/>
      <c r="F14" s="273"/>
      <c r="G14" s="2"/>
      <c r="H14" s="2"/>
      <c r="I14" s="2"/>
      <c r="J14" s="2"/>
      <c r="K14" s="2"/>
      <c r="L14" s="2"/>
      <c r="M14" s="2"/>
      <c r="N14" s="2"/>
      <c r="O14" s="2"/>
      <c r="P14" s="2"/>
      <c r="Q14" s="2"/>
      <c r="R14" s="2"/>
      <c r="S14" s="2"/>
      <c r="T14" s="2"/>
      <c r="U14" s="2"/>
      <c r="V14" s="2"/>
      <c r="W14" s="2"/>
      <c r="X14" s="2"/>
      <c r="Y14" s="2"/>
    </row>
    <row r="15" spans="1:25" ht="16.649999999999999" customHeight="1" x14ac:dyDescent="0.25">
      <c r="A15" s="48" t="s">
        <v>349</v>
      </c>
      <c r="B15" s="299">
        <v>53</v>
      </c>
      <c r="C15" s="3">
        <v>8</v>
      </c>
      <c r="D15" s="3">
        <v>5</v>
      </c>
      <c r="E15" s="3">
        <v>8</v>
      </c>
      <c r="F15" s="37">
        <v>74</v>
      </c>
      <c r="G15" s="2"/>
      <c r="H15" s="2"/>
      <c r="I15" s="2"/>
      <c r="J15" s="2"/>
      <c r="K15" s="2"/>
      <c r="L15" s="2"/>
      <c r="M15" s="2"/>
      <c r="N15" s="2"/>
      <c r="O15" s="2"/>
      <c r="P15" s="2"/>
      <c r="Q15" s="2"/>
      <c r="R15" s="2"/>
      <c r="S15" s="2"/>
      <c r="T15" s="2"/>
      <c r="U15" s="2"/>
      <c r="V15" s="2"/>
      <c r="W15" s="2"/>
      <c r="X15" s="2"/>
      <c r="Y15" s="2"/>
    </row>
    <row r="16" spans="1:25" ht="16.649999999999999" customHeight="1" x14ac:dyDescent="0.25">
      <c r="A16" s="48" t="s">
        <v>350</v>
      </c>
      <c r="B16" s="3">
        <v>1</v>
      </c>
      <c r="C16" s="3">
        <v>-3</v>
      </c>
      <c r="D16" s="3">
        <v>-1</v>
      </c>
      <c r="E16" s="3">
        <v>0</v>
      </c>
      <c r="F16" s="37">
        <v>-3</v>
      </c>
      <c r="G16" s="2"/>
      <c r="H16" s="2"/>
      <c r="I16" s="2"/>
      <c r="J16" s="2"/>
      <c r="K16" s="2"/>
      <c r="L16" s="2"/>
      <c r="M16" s="2"/>
      <c r="N16" s="2"/>
      <c r="O16" s="2"/>
      <c r="P16" s="2"/>
      <c r="Q16" s="2"/>
      <c r="R16" s="2"/>
      <c r="S16" s="2"/>
      <c r="T16" s="2"/>
      <c r="U16" s="2"/>
      <c r="V16" s="2"/>
      <c r="W16" s="2"/>
      <c r="X16" s="2"/>
      <c r="Y16" s="2"/>
    </row>
    <row r="17" spans="1:25" ht="16.649999999999999" customHeight="1" x14ac:dyDescent="0.25">
      <c r="A17" s="48" t="s">
        <v>407</v>
      </c>
      <c r="B17" s="3">
        <v>9</v>
      </c>
      <c r="C17" s="3">
        <v>22</v>
      </c>
      <c r="D17" s="3">
        <v>13</v>
      </c>
      <c r="E17" s="3">
        <v>77</v>
      </c>
      <c r="F17" s="37">
        <v>121</v>
      </c>
      <c r="G17" s="2"/>
      <c r="H17" s="2"/>
      <c r="I17" s="2"/>
      <c r="J17" s="2"/>
      <c r="K17" s="2"/>
      <c r="L17" s="2"/>
      <c r="M17" s="2"/>
      <c r="N17" s="2"/>
      <c r="O17" s="2"/>
      <c r="P17" s="2"/>
      <c r="Q17" s="2"/>
      <c r="R17" s="2"/>
      <c r="S17" s="2"/>
      <c r="T17" s="2"/>
      <c r="U17" s="2"/>
      <c r="V17" s="2"/>
      <c r="W17" s="2"/>
      <c r="X17" s="2"/>
      <c r="Y17" s="2"/>
    </row>
    <row r="18" spans="1:25" ht="16.649999999999999" customHeight="1" x14ac:dyDescent="0.25">
      <c r="A18" s="48" t="s">
        <v>408</v>
      </c>
      <c r="B18" s="3">
        <v>41</v>
      </c>
      <c r="C18" s="3">
        <v>28</v>
      </c>
      <c r="D18" s="3">
        <v>10</v>
      </c>
      <c r="E18" s="3">
        <v>29</v>
      </c>
      <c r="F18" s="37">
        <v>108</v>
      </c>
      <c r="G18" s="2"/>
      <c r="H18" s="2"/>
      <c r="I18" s="2"/>
      <c r="J18" s="2"/>
      <c r="K18" s="2"/>
      <c r="L18" s="2"/>
      <c r="M18" s="2"/>
      <c r="N18" s="2"/>
      <c r="O18" s="2"/>
      <c r="P18" s="2"/>
      <c r="Q18" s="2"/>
      <c r="R18" s="2"/>
      <c r="S18" s="2"/>
      <c r="T18" s="2"/>
      <c r="U18" s="2"/>
      <c r="V18" s="2"/>
      <c r="W18" s="2"/>
      <c r="X18" s="2"/>
      <c r="Y18" s="2"/>
    </row>
    <row r="19" spans="1:25" ht="16.649999999999999" customHeight="1" x14ac:dyDescent="0.25">
      <c r="A19" s="48" t="s">
        <v>376</v>
      </c>
      <c r="B19" s="3">
        <v>73</v>
      </c>
      <c r="C19" s="3">
        <v>0</v>
      </c>
      <c r="D19" s="3">
        <v>0</v>
      </c>
      <c r="E19" s="3">
        <v>0</v>
      </c>
      <c r="F19" s="37">
        <v>73</v>
      </c>
      <c r="G19" s="2"/>
      <c r="H19" s="2"/>
      <c r="I19" s="2"/>
      <c r="J19" s="2"/>
      <c r="K19" s="2"/>
      <c r="L19" s="2"/>
      <c r="M19" s="2"/>
      <c r="N19" s="2"/>
      <c r="O19" s="2"/>
      <c r="P19" s="2"/>
      <c r="Q19" s="2"/>
      <c r="R19" s="2"/>
      <c r="S19" s="2"/>
      <c r="T19" s="2"/>
      <c r="U19" s="2"/>
      <c r="V19" s="2"/>
      <c r="W19" s="2"/>
      <c r="X19" s="2"/>
      <c r="Y19" s="2"/>
    </row>
    <row r="20" spans="1:25" ht="16.649999999999999" customHeight="1" x14ac:dyDescent="0.25">
      <c r="A20" s="48" t="s">
        <v>409</v>
      </c>
      <c r="B20" s="38">
        <v>34</v>
      </c>
      <c r="C20" s="38">
        <v>0</v>
      </c>
      <c r="D20" s="38">
        <v>75</v>
      </c>
      <c r="E20" s="38">
        <v>0</v>
      </c>
      <c r="F20" s="39">
        <v>109</v>
      </c>
      <c r="G20" s="2"/>
      <c r="H20" s="2"/>
      <c r="I20" s="2"/>
      <c r="J20" s="2"/>
      <c r="K20" s="2"/>
      <c r="L20" s="2"/>
      <c r="M20" s="2"/>
      <c r="N20" s="2"/>
      <c r="O20" s="2"/>
      <c r="P20" s="2"/>
      <c r="Q20" s="2"/>
      <c r="R20" s="2"/>
      <c r="S20" s="2"/>
      <c r="T20" s="2"/>
      <c r="U20" s="2"/>
      <c r="V20" s="2"/>
      <c r="W20" s="2"/>
      <c r="X20" s="2"/>
      <c r="Y20" s="2"/>
    </row>
    <row r="21" spans="1:25" ht="16.649999999999999" customHeight="1" x14ac:dyDescent="0.25">
      <c r="A21" s="43" t="s">
        <v>410</v>
      </c>
      <c r="B21" s="271">
        <v>1099</v>
      </c>
      <c r="C21" s="173">
        <v>1049</v>
      </c>
      <c r="D21" s="173">
        <v>1229</v>
      </c>
      <c r="E21" s="173">
        <v>1251</v>
      </c>
      <c r="F21" s="156">
        <v>4628</v>
      </c>
      <c r="G21" s="2"/>
      <c r="H21" s="2"/>
      <c r="I21" s="2"/>
      <c r="J21" s="2"/>
      <c r="K21" s="2"/>
      <c r="L21" s="2"/>
      <c r="M21" s="2"/>
      <c r="N21" s="2"/>
      <c r="O21" s="2"/>
      <c r="P21" s="2"/>
      <c r="Q21" s="2"/>
      <c r="R21" s="2"/>
      <c r="S21" s="2"/>
      <c r="T21" s="2"/>
      <c r="U21" s="2"/>
      <c r="V21" s="2"/>
      <c r="W21" s="2"/>
      <c r="X21" s="2"/>
      <c r="Y21" s="2"/>
    </row>
    <row r="22" spans="1:25" ht="15" customHeight="1" x14ac:dyDescent="0.25">
      <c r="A22" s="44"/>
      <c r="B22" s="270"/>
      <c r="C22" s="270"/>
      <c r="D22" s="270"/>
      <c r="E22" s="270"/>
      <c r="F22" s="274"/>
      <c r="G22" s="2"/>
      <c r="H22" s="2"/>
      <c r="I22" s="2"/>
      <c r="J22" s="2"/>
      <c r="K22" s="2"/>
      <c r="L22" s="2"/>
      <c r="M22" s="2"/>
      <c r="N22" s="2"/>
      <c r="O22" s="2"/>
      <c r="P22" s="2"/>
      <c r="Q22" s="2"/>
      <c r="R22" s="2"/>
      <c r="S22" s="2"/>
      <c r="T22" s="2"/>
      <c r="U22" s="2"/>
      <c r="V22" s="2"/>
      <c r="W22" s="2"/>
      <c r="X22" s="2"/>
      <c r="Y22" s="2"/>
    </row>
    <row r="23" spans="1:25" ht="16.649999999999999" customHeight="1" x14ac:dyDescent="0.25">
      <c r="A23" s="405" t="s">
        <v>411</v>
      </c>
      <c r="B23" s="400"/>
      <c r="C23" s="400"/>
      <c r="D23" s="400"/>
      <c r="E23" s="400"/>
      <c r="F23" s="413"/>
      <c r="G23" s="2"/>
      <c r="H23" s="2"/>
      <c r="I23" s="2"/>
      <c r="J23" s="2"/>
      <c r="K23" s="2"/>
      <c r="L23" s="2"/>
      <c r="M23" s="2"/>
      <c r="N23" s="2"/>
      <c r="O23" s="2"/>
      <c r="P23" s="2"/>
      <c r="Q23" s="2"/>
      <c r="R23" s="2"/>
      <c r="S23" s="2"/>
      <c r="T23" s="2"/>
      <c r="U23" s="2"/>
      <c r="V23" s="2"/>
      <c r="W23" s="2"/>
      <c r="X23" s="2"/>
      <c r="Y23" s="2"/>
    </row>
    <row r="24" spans="1:25" ht="50.1" customHeight="1" x14ac:dyDescent="0.25">
      <c r="A24" s="405" t="s">
        <v>412</v>
      </c>
      <c r="B24" s="407"/>
      <c r="C24" s="407"/>
      <c r="D24" s="407"/>
      <c r="E24" s="408"/>
      <c r="F24" s="413"/>
      <c r="G24" s="2"/>
      <c r="H24" s="2"/>
      <c r="I24" s="2"/>
      <c r="J24" s="2"/>
      <c r="K24" s="2"/>
      <c r="L24" s="2"/>
      <c r="M24" s="2"/>
      <c r="N24" s="2"/>
      <c r="O24" s="2"/>
      <c r="P24" s="2"/>
      <c r="Q24" s="2"/>
      <c r="R24" s="2"/>
      <c r="S24" s="2"/>
      <c r="T24" s="2"/>
      <c r="U24" s="2"/>
      <c r="V24" s="2"/>
      <c r="W24" s="2"/>
      <c r="X24" s="2"/>
      <c r="Y24" s="2"/>
    </row>
    <row r="25" spans="1:25" ht="27.6" customHeight="1" x14ac:dyDescent="0.25">
      <c r="A25" s="405" t="s">
        <v>413</v>
      </c>
      <c r="B25" s="407"/>
      <c r="C25" s="407"/>
      <c r="D25" s="407"/>
      <c r="E25" s="408"/>
      <c r="F25" s="413"/>
      <c r="G25" s="2"/>
      <c r="H25" s="2"/>
      <c r="I25" s="2"/>
      <c r="J25" s="2"/>
      <c r="K25" s="2"/>
      <c r="L25" s="2"/>
      <c r="M25" s="2"/>
      <c r="N25" s="2"/>
      <c r="O25" s="2"/>
      <c r="P25" s="2"/>
      <c r="Q25" s="2"/>
      <c r="R25" s="2"/>
      <c r="S25" s="2"/>
      <c r="T25" s="2"/>
      <c r="U25" s="2"/>
      <c r="V25" s="2"/>
      <c r="W25" s="2"/>
      <c r="X25" s="2"/>
      <c r="Y25" s="2"/>
    </row>
    <row r="26" spans="1:25" ht="27.6" customHeight="1" x14ac:dyDescent="0.25">
      <c r="A26" s="406" t="s">
        <v>414</v>
      </c>
      <c r="B26" s="414"/>
      <c r="C26" s="414"/>
      <c r="D26" s="414"/>
      <c r="E26" s="415"/>
      <c r="F26" s="416"/>
      <c r="G26" s="2"/>
      <c r="H26" s="2"/>
      <c r="I26" s="2"/>
      <c r="J26" s="2"/>
      <c r="K26" s="2"/>
      <c r="L26" s="2"/>
      <c r="M26" s="2"/>
      <c r="N26" s="2"/>
      <c r="O26" s="2"/>
      <c r="P26" s="2"/>
      <c r="Q26" s="2"/>
      <c r="R26" s="2"/>
      <c r="S26" s="2"/>
      <c r="T26" s="2"/>
      <c r="U26" s="2"/>
      <c r="V26" s="2"/>
      <c r="W26" s="2"/>
      <c r="X26" s="2"/>
      <c r="Y26" s="2"/>
    </row>
    <row r="27" spans="1:25" ht="16.649999999999999" customHeight="1" x14ac:dyDescent="0.25">
      <c r="A27" s="2"/>
      <c r="B27" s="2"/>
      <c r="C27" s="2"/>
      <c r="D27" s="2"/>
      <c r="E27" s="2"/>
      <c r="F27" s="2"/>
      <c r="G27" s="2"/>
      <c r="H27" s="2"/>
      <c r="I27" s="2"/>
      <c r="J27" s="2"/>
      <c r="K27" s="2"/>
      <c r="L27" s="2"/>
      <c r="M27" s="2"/>
      <c r="N27" s="2"/>
      <c r="O27" s="2"/>
      <c r="P27" s="2"/>
      <c r="Q27" s="2"/>
      <c r="R27" s="2"/>
      <c r="S27" s="2"/>
      <c r="T27" s="2"/>
      <c r="U27" s="2"/>
      <c r="V27" s="2"/>
      <c r="W27" s="2"/>
      <c r="X27" s="2"/>
      <c r="Y27" s="2"/>
    </row>
    <row r="28" spans="1:25" ht="16.649999999999999" customHeight="1" x14ac:dyDescent="0.25">
      <c r="A28" s="2"/>
      <c r="B28" s="2"/>
      <c r="C28" s="2"/>
      <c r="D28" s="2"/>
      <c r="E28" s="2"/>
      <c r="F28" s="2"/>
      <c r="G28" s="2"/>
      <c r="H28" s="2"/>
      <c r="I28" s="2"/>
      <c r="J28" s="2"/>
      <c r="K28" s="2"/>
      <c r="L28" s="2"/>
      <c r="M28" s="2"/>
      <c r="N28" s="2"/>
      <c r="O28" s="2"/>
      <c r="P28" s="2"/>
      <c r="Q28" s="2"/>
      <c r="R28" s="2"/>
      <c r="S28" s="2"/>
      <c r="T28" s="2"/>
      <c r="U28" s="2"/>
      <c r="V28" s="2"/>
      <c r="W28" s="2"/>
      <c r="X28" s="2"/>
      <c r="Y28" s="2"/>
    </row>
    <row r="29" spans="1:25" ht="16.649999999999999" customHeight="1" x14ac:dyDescent="0.25">
      <c r="A29" s="2"/>
      <c r="B29" s="2"/>
      <c r="C29" s="2"/>
      <c r="D29" s="2"/>
      <c r="E29" s="2"/>
      <c r="F29" s="2"/>
      <c r="G29" s="2"/>
      <c r="H29" s="2"/>
      <c r="I29" s="2"/>
      <c r="J29" s="2"/>
      <c r="K29" s="2"/>
      <c r="L29" s="2"/>
      <c r="M29" s="2"/>
      <c r="N29" s="2"/>
      <c r="O29" s="2"/>
      <c r="P29" s="2"/>
      <c r="Q29" s="2"/>
      <c r="R29" s="2"/>
      <c r="S29" s="2"/>
      <c r="T29" s="2"/>
      <c r="U29" s="2"/>
      <c r="V29" s="2"/>
      <c r="W29" s="2"/>
      <c r="X29" s="2"/>
      <c r="Y29" s="2"/>
    </row>
    <row r="30" spans="1:25" ht="16.649999999999999" customHeight="1" x14ac:dyDescent="0.25">
      <c r="A30" s="2"/>
      <c r="B30" s="2"/>
      <c r="C30" s="2"/>
      <c r="D30" s="2"/>
      <c r="E30" s="2"/>
      <c r="F30" s="2"/>
      <c r="G30" s="2"/>
      <c r="H30" s="2"/>
      <c r="I30" s="2"/>
      <c r="J30" s="2"/>
      <c r="K30" s="2"/>
      <c r="L30" s="2"/>
      <c r="M30" s="2"/>
      <c r="N30" s="2"/>
      <c r="O30" s="2"/>
      <c r="P30" s="2"/>
      <c r="Q30" s="2"/>
      <c r="R30" s="2"/>
      <c r="S30" s="2"/>
      <c r="T30" s="2"/>
      <c r="U30" s="2"/>
      <c r="V30" s="2"/>
      <c r="W30" s="2"/>
      <c r="X30" s="2"/>
      <c r="Y30" s="2"/>
    </row>
    <row r="31" spans="1:25" ht="16.649999999999999" customHeight="1" x14ac:dyDescent="0.25">
      <c r="A31" s="2"/>
      <c r="B31" s="2"/>
      <c r="C31" s="2"/>
      <c r="D31" s="2"/>
      <c r="E31" s="2"/>
      <c r="F31" s="2"/>
      <c r="G31" s="2"/>
      <c r="H31" s="2"/>
      <c r="I31" s="2"/>
      <c r="J31" s="2"/>
      <c r="K31" s="2"/>
      <c r="L31" s="2"/>
      <c r="M31" s="2"/>
      <c r="N31" s="2"/>
      <c r="O31" s="2"/>
      <c r="P31" s="2"/>
      <c r="Q31" s="2"/>
      <c r="R31" s="2"/>
      <c r="S31" s="2"/>
      <c r="T31" s="2"/>
      <c r="U31" s="2"/>
      <c r="V31" s="2"/>
      <c r="W31" s="2"/>
      <c r="X31" s="2"/>
      <c r="Y31" s="2"/>
    </row>
    <row r="32" spans="1:25" ht="16.649999999999999" customHeight="1" x14ac:dyDescent="0.25">
      <c r="A32" s="2"/>
      <c r="B32" s="2"/>
      <c r="C32" s="2"/>
      <c r="D32" s="2"/>
      <c r="E32" s="2"/>
      <c r="F32" s="2"/>
      <c r="G32" s="2"/>
      <c r="H32" s="2"/>
      <c r="I32" s="2"/>
      <c r="J32" s="2"/>
      <c r="K32" s="2"/>
      <c r="L32" s="2"/>
      <c r="M32" s="2"/>
      <c r="N32" s="2"/>
      <c r="O32" s="2"/>
      <c r="P32" s="2"/>
      <c r="Q32" s="2"/>
      <c r="R32" s="2"/>
      <c r="S32" s="2"/>
      <c r="T32" s="2"/>
      <c r="U32" s="2"/>
      <c r="V32" s="2"/>
      <c r="W32" s="2"/>
      <c r="X32" s="2"/>
      <c r="Y32" s="2"/>
    </row>
    <row r="33" spans="1:25" ht="16.649999999999999" customHeight="1" x14ac:dyDescent="0.25">
      <c r="A33" s="2"/>
      <c r="B33" s="2"/>
      <c r="C33" s="2"/>
      <c r="D33" s="2"/>
      <c r="E33" s="2"/>
      <c r="F33" s="2"/>
      <c r="G33" s="2"/>
      <c r="H33" s="2"/>
      <c r="I33" s="2"/>
      <c r="J33" s="2"/>
      <c r="K33" s="2"/>
      <c r="L33" s="2"/>
      <c r="M33" s="2"/>
      <c r="N33" s="2"/>
      <c r="O33" s="2"/>
      <c r="P33" s="2"/>
      <c r="Q33" s="2"/>
      <c r="R33" s="2"/>
      <c r="S33" s="2"/>
      <c r="T33" s="2"/>
      <c r="U33" s="2"/>
      <c r="V33" s="2"/>
      <c r="W33" s="2"/>
      <c r="X33" s="2"/>
      <c r="Y33" s="2"/>
    </row>
    <row r="34" spans="1:25" ht="16.649999999999999" customHeight="1" x14ac:dyDescent="0.25">
      <c r="A34" s="2"/>
      <c r="B34" s="2"/>
      <c r="C34" s="2"/>
      <c r="D34" s="2"/>
      <c r="E34" s="2"/>
      <c r="F34" s="2"/>
      <c r="G34" s="2"/>
      <c r="H34" s="2"/>
      <c r="I34" s="2"/>
      <c r="J34" s="2"/>
      <c r="K34" s="2"/>
      <c r="L34" s="2"/>
      <c r="M34" s="2"/>
      <c r="N34" s="2"/>
      <c r="O34" s="2"/>
      <c r="P34" s="2"/>
      <c r="Q34" s="2"/>
      <c r="R34" s="2"/>
      <c r="S34" s="2"/>
      <c r="T34" s="2"/>
      <c r="U34" s="2"/>
      <c r="V34" s="2"/>
      <c r="W34" s="2"/>
      <c r="X34" s="2"/>
      <c r="Y34" s="2"/>
    </row>
    <row r="35" spans="1:25" ht="16.649999999999999" customHeight="1" x14ac:dyDescent="0.25">
      <c r="A35" s="2"/>
      <c r="B35" s="2"/>
      <c r="C35" s="2"/>
      <c r="D35" s="2"/>
      <c r="E35" s="2"/>
      <c r="F35" s="2"/>
      <c r="G35" s="2"/>
      <c r="H35" s="2"/>
      <c r="I35" s="2"/>
      <c r="J35" s="2"/>
      <c r="K35" s="2"/>
      <c r="L35" s="2"/>
      <c r="M35" s="2"/>
      <c r="N35" s="2"/>
      <c r="O35" s="2"/>
      <c r="P35" s="2"/>
      <c r="Q35" s="2"/>
      <c r="R35" s="2"/>
      <c r="S35" s="2"/>
      <c r="T35" s="2"/>
      <c r="U35" s="2"/>
      <c r="V35" s="2"/>
      <c r="W35" s="2"/>
      <c r="X35" s="2"/>
      <c r="Y35" s="2"/>
    </row>
    <row r="36" spans="1:25" ht="16.649999999999999" customHeight="1" x14ac:dyDescent="0.25">
      <c r="A36" s="2"/>
      <c r="B36" s="2"/>
      <c r="C36" s="2"/>
      <c r="D36" s="2"/>
      <c r="E36" s="2"/>
      <c r="F36" s="2"/>
      <c r="G36" s="2"/>
      <c r="H36" s="2"/>
      <c r="I36" s="2"/>
      <c r="J36" s="2"/>
      <c r="K36" s="2"/>
      <c r="L36" s="2"/>
      <c r="M36" s="2"/>
      <c r="N36" s="2"/>
      <c r="O36" s="2"/>
      <c r="P36" s="2"/>
      <c r="Q36" s="2"/>
      <c r="R36" s="2"/>
      <c r="S36" s="2"/>
      <c r="T36" s="2"/>
      <c r="U36" s="2"/>
      <c r="V36" s="2"/>
      <c r="W36" s="2"/>
      <c r="X36" s="2"/>
      <c r="Y36" s="2"/>
    </row>
    <row r="37" spans="1:25" ht="16.649999999999999" customHeight="1" x14ac:dyDescent="0.25">
      <c r="A37" s="2"/>
      <c r="B37" s="2"/>
      <c r="C37" s="2"/>
      <c r="D37" s="2"/>
      <c r="E37" s="2"/>
      <c r="F37" s="2"/>
      <c r="G37" s="2"/>
      <c r="H37" s="2"/>
      <c r="I37" s="2"/>
      <c r="J37" s="2"/>
      <c r="K37" s="2"/>
      <c r="L37" s="2"/>
      <c r="M37" s="2"/>
      <c r="N37" s="2"/>
      <c r="O37" s="2"/>
      <c r="P37" s="2"/>
      <c r="Q37" s="2"/>
      <c r="R37" s="2"/>
      <c r="S37" s="2"/>
      <c r="T37" s="2"/>
      <c r="U37" s="2"/>
      <c r="V37" s="2"/>
      <c r="W37" s="2"/>
      <c r="X37" s="2"/>
      <c r="Y37" s="2"/>
    </row>
    <row r="38" spans="1:25" ht="16.649999999999999" customHeight="1" x14ac:dyDescent="0.25">
      <c r="A38" s="2"/>
      <c r="B38" s="2"/>
      <c r="C38" s="2"/>
      <c r="D38" s="2"/>
      <c r="E38" s="2"/>
      <c r="F38" s="2"/>
      <c r="G38" s="2"/>
      <c r="H38" s="2"/>
      <c r="I38" s="2"/>
      <c r="J38" s="2"/>
      <c r="K38" s="2"/>
      <c r="L38" s="2"/>
      <c r="M38" s="2"/>
      <c r="N38" s="2"/>
      <c r="O38" s="2"/>
      <c r="P38" s="2"/>
      <c r="Q38" s="2"/>
      <c r="R38" s="2"/>
      <c r="S38" s="2"/>
      <c r="T38" s="2"/>
      <c r="U38" s="2"/>
      <c r="V38" s="2"/>
      <c r="W38" s="2"/>
      <c r="X38" s="2"/>
      <c r="Y38" s="2"/>
    </row>
    <row r="39" spans="1:25" ht="16.649999999999999" customHeight="1" x14ac:dyDescent="0.25">
      <c r="A39" s="2"/>
      <c r="B39" s="2"/>
      <c r="C39" s="2"/>
      <c r="D39" s="2"/>
      <c r="E39" s="2"/>
      <c r="F39" s="2"/>
      <c r="G39" s="2"/>
      <c r="H39" s="2"/>
      <c r="I39" s="2"/>
      <c r="J39" s="2"/>
      <c r="K39" s="2"/>
      <c r="L39" s="2"/>
      <c r="M39" s="2"/>
      <c r="N39" s="2"/>
      <c r="O39" s="2"/>
      <c r="P39" s="2"/>
      <c r="Q39" s="2"/>
      <c r="R39" s="2"/>
      <c r="S39" s="2"/>
      <c r="T39" s="2"/>
      <c r="U39" s="2"/>
      <c r="V39" s="2"/>
      <c r="W39" s="2"/>
      <c r="X39" s="2"/>
      <c r="Y39" s="2"/>
    </row>
    <row r="40" spans="1:25" ht="16.649999999999999" customHeight="1" x14ac:dyDescent="0.25">
      <c r="A40" s="2"/>
      <c r="B40" s="2"/>
      <c r="C40" s="2"/>
      <c r="D40" s="2"/>
      <c r="E40" s="2"/>
      <c r="F40" s="2"/>
      <c r="G40" s="2"/>
      <c r="H40" s="2"/>
      <c r="I40" s="2"/>
      <c r="J40" s="2"/>
      <c r="K40" s="2"/>
      <c r="L40" s="2"/>
      <c r="M40" s="2"/>
      <c r="N40" s="2"/>
      <c r="O40" s="2"/>
      <c r="P40" s="2"/>
      <c r="Q40" s="2"/>
      <c r="R40" s="2"/>
      <c r="S40" s="2"/>
      <c r="T40" s="2"/>
      <c r="U40" s="2"/>
      <c r="V40" s="2"/>
      <c r="W40" s="2"/>
      <c r="X40" s="2"/>
      <c r="Y40" s="2"/>
    </row>
    <row r="41" spans="1:25" ht="16.649999999999999"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row>
    <row r="42" spans="1:25" ht="16.649999999999999"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row>
    <row r="43" spans="1:25" ht="16.649999999999999"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row>
    <row r="44" spans="1:25" ht="16.649999999999999"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row>
    <row r="45" spans="1:25" ht="16.649999999999999"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row>
    <row r="46" spans="1:25" ht="16.649999999999999"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row>
    <row r="47" spans="1:25" ht="16.649999999999999"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row>
    <row r="48" spans="1:25" ht="16.649999999999999"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row>
    <row r="49" spans="1:25" ht="16.649999999999999"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row>
    <row r="50" spans="1:25" ht="16.649999999999999"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row>
    <row r="51" spans="1:25" ht="16.649999999999999"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row>
    <row r="52" spans="1:25" ht="16.649999999999999"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row>
    <row r="53" spans="1:25" ht="16.649999999999999"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row>
    <row r="54" spans="1:25" ht="16.649999999999999"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row>
    <row r="55" spans="1:25" ht="16.649999999999999"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row>
    <row r="56" spans="1:25" ht="16.649999999999999"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row>
    <row r="57" spans="1:25" ht="16.649999999999999"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row>
    <row r="58" spans="1:25" ht="16.649999999999999"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row>
    <row r="59" spans="1:25" ht="16.649999999999999"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row>
    <row r="60" spans="1:25" ht="16.649999999999999"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row>
    <row r="61" spans="1:25" ht="16.649999999999999"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row>
    <row r="62" spans="1:25" ht="16.649999999999999"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row>
    <row r="63" spans="1:25" ht="16.649999999999999"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row>
    <row r="64" spans="1:25" ht="16.649999999999999"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row>
    <row r="65" spans="1:25" ht="16.649999999999999"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row>
    <row r="66" spans="1:25" ht="16.649999999999999"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row>
    <row r="67" spans="1:25" ht="16.649999999999999"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row>
    <row r="68" spans="1:25" ht="16.649999999999999"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row>
    <row r="69" spans="1:25" ht="16.649999999999999"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row>
    <row r="70" spans="1:25" ht="16.649999999999999"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row>
    <row r="71" spans="1:25" ht="16.649999999999999"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row>
    <row r="72" spans="1:25" ht="16.649999999999999"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row>
    <row r="73" spans="1:25" ht="16.649999999999999"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row>
    <row r="74" spans="1:25" ht="16.649999999999999"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row>
    <row r="75" spans="1:25" ht="16.649999999999999"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row>
    <row r="76" spans="1:25" ht="16.649999999999999"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row>
    <row r="77" spans="1:25" ht="16.649999999999999"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row>
    <row r="78" spans="1:25" ht="16.649999999999999"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row>
    <row r="79" spans="1:25" ht="16.649999999999999"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row>
    <row r="80" spans="1:25" ht="16.649999999999999"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row>
    <row r="81" spans="1:25" ht="16.649999999999999"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row>
    <row r="82" spans="1:25" ht="16.649999999999999"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row>
    <row r="83" spans="1:25" ht="16.649999999999999"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row>
    <row r="84" spans="1:25" ht="16.649999999999999"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row>
    <row r="85" spans="1:25" ht="16.649999999999999"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row>
    <row r="86" spans="1:25" ht="16.649999999999999"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row>
    <row r="87" spans="1:25" ht="16.649999999999999"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row>
    <row r="88" spans="1:25" ht="16.649999999999999"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row>
    <row r="89" spans="1:25" ht="16.649999999999999"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row>
    <row r="90" spans="1:25" ht="16.649999999999999"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row>
    <row r="91" spans="1:25" ht="16.649999999999999"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row>
    <row r="92" spans="1:25" ht="16.649999999999999"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row>
    <row r="93" spans="1:25" ht="16.649999999999999"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row>
    <row r="94" spans="1:25" ht="16.649999999999999"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row>
    <row r="95" spans="1:25" ht="16.649999999999999"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row>
    <row r="96" spans="1:25" ht="16.649999999999999"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row>
    <row r="97" spans="1:25" ht="16.649999999999999"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row>
    <row r="98" spans="1:25" ht="16.649999999999999"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row>
    <row r="99" spans="1:25" ht="16.649999999999999"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row>
    <row r="100" spans="1:25" ht="16.649999999999999"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row>
    <row r="101" spans="1:25" ht="16.649999999999999"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row>
    <row r="102" spans="1:25" ht="16.649999999999999" customHeigh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row>
    <row r="103" spans="1:25" ht="16.649999999999999" customHeigh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row>
    <row r="104" spans="1:25" ht="16.649999999999999" customHeigh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row>
    <row r="105" spans="1:25" ht="16.649999999999999" customHeigh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row>
  </sheetData>
  <mergeCells count="11">
    <mergeCell ref="A24:F24"/>
    <mergeCell ref="A23:F23"/>
    <mergeCell ref="A25:F25"/>
    <mergeCell ref="A26:F26"/>
    <mergeCell ref="A1:B1"/>
    <mergeCell ref="A3:F3"/>
    <mergeCell ref="A4:F4"/>
    <mergeCell ref="A6:F6"/>
    <mergeCell ref="A5:F5"/>
    <mergeCell ref="E2:F2"/>
    <mergeCell ref="E1:F1"/>
  </mergeCells>
  <printOptions horizontalCentered="1" verticalCentered="1"/>
  <pageMargins left="0.75" right="0.75" top="1" bottom="1" header="0.5" footer="0.5"/>
  <pageSetup scale="61"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Z86"/>
  <sheetViews>
    <sheetView showRuler="0" workbookViewId="0">
      <selection sqref="A1:D1"/>
    </sheetView>
  </sheetViews>
  <sheetFormatPr defaultColWidth="13.6640625" defaultRowHeight="13.2" x14ac:dyDescent="0.25"/>
  <cols>
    <col min="1" max="1" width="80.109375" customWidth="1"/>
    <col min="2" max="2" width="3.6640625" customWidth="1"/>
    <col min="3" max="3" width="26" customWidth="1"/>
    <col min="4" max="26" width="21.44140625" customWidth="1"/>
  </cols>
  <sheetData>
    <row r="1" spans="1:26" ht="18.45" customHeight="1" x14ac:dyDescent="0.25">
      <c r="A1" s="250" t="s">
        <v>0</v>
      </c>
      <c r="B1" s="359">
        <v>45328</v>
      </c>
      <c r="C1" s="360"/>
      <c r="D1" s="44"/>
      <c r="E1" s="2"/>
      <c r="F1" s="2"/>
      <c r="G1" s="2"/>
      <c r="H1" s="2"/>
      <c r="I1" s="2"/>
      <c r="J1" s="2"/>
      <c r="K1" s="2"/>
      <c r="L1" s="2"/>
      <c r="M1" s="2"/>
      <c r="N1" s="2"/>
      <c r="O1" s="2"/>
      <c r="P1" s="2"/>
      <c r="Q1" s="2"/>
      <c r="R1" s="2"/>
      <c r="S1" s="2"/>
      <c r="T1" s="2"/>
      <c r="U1" s="2"/>
      <c r="V1" s="2"/>
      <c r="W1" s="2"/>
      <c r="X1" s="2"/>
      <c r="Y1" s="2"/>
      <c r="Z1" s="2"/>
    </row>
    <row r="2" spans="1:26" ht="48.45" customHeight="1" x14ac:dyDescent="0.25">
      <c r="A2" s="419"/>
      <c r="B2" s="354"/>
      <c r="C2" s="355"/>
      <c r="D2" s="44"/>
      <c r="E2" s="2"/>
      <c r="F2" s="2"/>
      <c r="G2" s="2"/>
      <c r="H2" s="2"/>
      <c r="I2" s="2"/>
      <c r="J2" s="2"/>
      <c r="K2" s="2"/>
      <c r="L2" s="2"/>
      <c r="M2" s="2"/>
      <c r="N2" s="2"/>
      <c r="O2" s="2"/>
      <c r="P2" s="2"/>
      <c r="Q2" s="2"/>
      <c r="R2" s="2"/>
      <c r="S2" s="2"/>
      <c r="T2" s="2"/>
      <c r="U2" s="2"/>
      <c r="V2" s="2"/>
      <c r="W2" s="2"/>
      <c r="X2" s="2"/>
      <c r="Y2" s="2"/>
      <c r="Z2" s="2"/>
    </row>
    <row r="3" spans="1:26" ht="22.5" customHeight="1" x14ac:dyDescent="0.3">
      <c r="A3" s="356" t="s">
        <v>3</v>
      </c>
      <c r="B3" s="357"/>
      <c r="C3" s="358"/>
      <c r="D3" s="44"/>
      <c r="E3" s="2"/>
      <c r="F3" s="2"/>
      <c r="G3" s="2"/>
      <c r="H3" s="2"/>
      <c r="I3" s="2"/>
      <c r="J3" s="2"/>
      <c r="K3" s="2"/>
      <c r="L3" s="2"/>
      <c r="M3" s="2"/>
      <c r="N3" s="2"/>
      <c r="O3" s="2"/>
      <c r="P3" s="2"/>
      <c r="Q3" s="2"/>
      <c r="R3" s="2"/>
      <c r="S3" s="2"/>
      <c r="T3" s="2"/>
      <c r="U3" s="2"/>
      <c r="V3" s="2"/>
      <c r="W3" s="2"/>
      <c r="X3" s="2"/>
      <c r="Y3" s="2"/>
      <c r="Z3" s="2"/>
    </row>
    <row r="4" spans="1:26" ht="18.45" customHeight="1" x14ac:dyDescent="0.25">
      <c r="A4" s="337" t="s">
        <v>415</v>
      </c>
      <c r="B4" s="338"/>
      <c r="C4" s="339"/>
      <c r="D4" s="44"/>
      <c r="E4" s="2"/>
      <c r="F4" s="2"/>
      <c r="G4" s="2"/>
      <c r="H4" s="2"/>
      <c r="I4" s="2"/>
      <c r="J4" s="2"/>
      <c r="K4" s="2"/>
      <c r="L4" s="2"/>
      <c r="M4" s="2"/>
      <c r="N4" s="2"/>
      <c r="O4" s="2"/>
      <c r="P4" s="2"/>
      <c r="Q4" s="2"/>
      <c r="R4" s="2"/>
      <c r="S4" s="2"/>
      <c r="T4" s="2"/>
      <c r="U4" s="2"/>
      <c r="V4" s="2"/>
      <c r="W4" s="2"/>
      <c r="X4" s="2"/>
      <c r="Y4" s="2"/>
      <c r="Z4" s="2"/>
    </row>
    <row r="5" spans="1:26" ht="18.45" customHeight="1" x14ac:dyDescent="0.25">
      <c r="A5" s="337" t="s">
        <v>5</v>
      </c>
      <c r="B5" s="338"/>
      <c r="C5" s="339"/>
      <c r="D5" s="44"/>
      <c r="E5" s="2"/>
      <c r="F5" s="2"/>
      <c r="G5" s="2"/>
      <c r="H5" s="2"/>
      <c r="I5" s="2"/>
      <c r="J5" s="2"/>
      <c r="K5" s="2"/>
      <c r="L5" s="2"/>
      <c r="M5" s="2"/>
      <c r="N5" s="2"/>
      <c r="O5" s="2"/>
      <c r="P5" s="2"/>
      <c r="Q5" s="2"/>
      <c r="R5" s="2"/>
      <c r="S5" s="2"/>
      <c r="T5" s="2"/>
      <c r="U5" s="2"/>
      <c r="V5" s="2"/>
      <c r="W5" s="2"/>
      <c r="X5" s="2"/>
      <c r="Y5" s="2"/>
      <c r="Z5" s="2"/>
    </row>
    <row r="6" spans="1:26" ht="18.45" customHeight="1" x14ac:dyDescent="0.25">
      <c r="A6" s="340" t="s">
        <v>99</v>
      </c>
      <c r="B6" s="341"/>
      <c r="C6" s="342"/>
      <c r="D6" s="44"/>
      <c r="E6" s="2"/>
      <c r="F6" s="2"/>
      <c r="G6" s="2"/>
      <c r="H6" s="2"/>
      <c r="I6" s="2"/>
      <c r="J6" s="2"/>
      <c r="K6" s="2"/>
      <c r="L6" s="2"/>
      <c r="M6" s="2"/>
      <c r="N6" s="2"/>
      <c r="O6" s="2"/>
      <c r="P6" s="2"/>
      <c r="Q6" s="2"/>
      <c r="R6" s="2"/>
      <c r="S6" s="2"/>
      <c r="T6" s="2"/>
      <c r="U6" s="2"/>
      <c r="V6" s="2"/>
      <c r="W6" s="2"/>
      <c r="X6" s="2"/>
      <c r="Y6" s="2"/>
      <c r="Z6" s="2"/>
    </row>
    <row r="7" spans="1:26" ht="18.45" customHeight="1" x14ac:dyDescent="0.25">
      <c r="A7" s="163"/>
      <c r="B7" s="72"/>
      <c r="C7" s="73"/>
      <c r="D7" s="44"/>
      <c r="E7" s="2"/>
      <c r="F7" s="2"/>
      <c r="G7" s="2"/>
      <c r="H7" s="2"/>
      <c r="I7" s="2"/>
      <c r="J7" s="2"/>
      <c r="K7" s="2"/>
      <c r="L7" s="2"/>
      <c r="M7" s="2"/>
      <c r="N7" s="2"/>
      <c r="O7" s="2"/>
      <c r="P7" s="2"/>
      <c r="Q7" s="2"/>
      <c r="R7" s="2"/>
      <c r="S7" s="2"/>
      <c r="T7" s="2"/>
      <c r="U7" s="2"/>
      <c r="V7" s="2"/>
      <c r="W7" s="2"/>
      <c r="X7" s="2"/>
      <c r="Y7" s="2"/>
      <c r="Z7" s="2"/>
    </row>
    <row r="8" spans="1:26" ht="18.45" customHeight="1" x14ac:dyDescent="0.25">
      <c r="A8" s="258" t="s">
        <v>416</v>
      </c>
      <c r="B8" s="119"/>
      <c r="C8" s="233"/>
      <c r="D8" s="44"/>
      <c r="E8" s="2"/>
      <c r="F8" s="2"/>
      <c r="G8" s="2"/>
      <c r="H8" s="2"/>
      <c r="I8" s="2"/>
      <c r="J8" s="2"/>
      <c r="K8" s="2"/>
      <c r="L8" s="2"/>
      <c r="M8" s="2"/>
      <c r="N8" s="2"/>
      <c r="O8" s="2"/>
      <c r="P8" s="2"/>
      <c r="Q8" s="2"/>
      <c r="R8" s="2"/>
      <c r="S8" s="2"/>
      <c r="T8" s="2"/>
      <c r="U8" s="2"/>
      <c r="V8" s="2"/>
      <c r="W8" s="2"/>
      <c r="X8" s="2"/>
      <c r="Y8" s="2"/>
      <c r="Z8" s="2"/>
    </row>
    <row r="9" spans="1:26" ht="18.45" customHeight="1" x14ac:dyDescent="0.25">
      <c r="A9" s="36" t="s">
        <v>417</v>
      </c>
      <c r="B9" s="75"/>
      <c r="C9" s="275">
        <v>20137</v>
      </c>
      <c r="D9" s="44"/>
      <c r="E9" s="2"/>
      <c r="F9" s="2"/>
      <c r="G9" s="2"/>
      <c r="H9" s="2"/>
      <c r="I9" s="2"/>
      <c r="J9" s="2"/>
      <c r="K9" s="2"/>
      <c r="L9" s="2"/>
      <c r="M9" s="2"/>
      <c r="N9" s="2"/>
      <c r="O9" s="2"/>
      <c r="P9" s="2"/>
      <c r="Q9" s="2"/>
      <c r="R9" s="2"/>
      <c r="S9" s="2"/>
      <c r="T9" s="2"/>
      <c r="U9" s="2"/>
      <c r="V9" s="2"/>
      <c r="W9" s="2"/>
      <c r="X9" s="2"/>
      <c r="Y9" s="2"/>
      <c r="Z9" s="2"/>
    </row>
    <row r="10" spans="1:26" ht="18.45" customHeight="1" x14ac:dyDescent="0.25">
      <c r="A10" s="36" t="s">
        <v>418</v>
      </c>
      <c r="B10" s="75"/>
      <c r="C10" s="39">
        <v>-2234</v>
      </c>
      <c r="D10" s="44"/>
      <c r="E10" s="2"/>
      <c r="F10" s="2"/>
      <c r="G10" s="2"/>
      <c r="H10" s="2"/>
      <c r="I10" s="2"/>
      <c r="J10" s="2"/>
      <c r="K10" s="2"/>
      <c r="L10" s="2"/>
      <c r="M10" s="2"/>
      <c r="N10" s="2"/>
      <c r="O10" s="2"/>
      <c r="P10" s="2"/>
      <c r="Q10" s="2"/>
      <c r="R10" s="2"/>
      <c r="S10" s="2"/>
      <c r="T10" s="2"/>
      <c r="U10" s="2"/>
      <c r="V10" s="2"/>
      <c r="W10" s="2"/>
      <c r="X10" s="2"/>
      <c r="Y10" s="2"/>
      <c r="Z10" s="2"/>
    </row>
    <row r="11" spans="1:26" ht="18.45" customHeight="1" x14ac:dyDescent="0.25">
      <c r="A11" s="36" t="s">
        <v>419</v>
      </c>
      <c r="B11" s="75"/>
      <c r="C11" s="276">
        <v>17903</v>
      </c>
      <c r="D11" s="44"/>
      <c r="E11" s="2"/>
      <c r="F11" s="2"/>
      <c r="G11" s="2"/>
      <c r="H11" s="2"/>
      <c r="I11" s="2"/>
      <c r="J11" s="2"/>
      <c r="K11" s="2"/>
      <c r="L11" s="2"/>
      <c r="M11" s="2"/>
      <c r="N11" s="2"/>
      <c r="O11" s="2"/>
      <c r="P11" s="2"/>
      <c r="Q11" s="2"/>
      <c r="R11" s="2"/>
      <c r="S11" s="2"/>
      <c r="T11" s="2"/>
      <c r="U11" s="2"/>
      <c r="V11" s="2"/>
      <c r="W11" s="2"/>
      <c r="X11" s="2"/>
      <c r="Y11" s="2"/>
      <c r="Z11" s="2"/>
    </row>
    <row r="12" spans="1:26" ht="10.95" customHeight="1" x14ac:dyDescent="0.25">
      <c r="A12" s="48"/>
      <c r="B12" s="75"/>
      <c r="C12" s="279"/>
      <c r="D12" s="44"/>
      <c r="E12" s="2"/>
      <c r="F12" s="2"/>
      <c r="G12" s="2"/>
      <c r="H12" s="2"/>
      <c r="I12" s="2"/>
      <c r="J12" s="2"/>
      <c r="K12" s="2"/>
      <c r="L12" s="2"/>
      <c r="M12" s="2"/>
      <c r="N12" s="2"/>
      <c r="O12" s="2"/>
      <c r="P12" s="2"/>
      <c r="Q12" s="2"/>
      <c r="R12" s="2"/>
      <c r="S12" s="2"/>
      <c r="T12" s="2"/>
      <c r="U12" s="2"/>
      <c r="V12" s="2"/>
      <c r="W12" s="2"/>
      <c r="X12" s="2"/>
      <c r="Y12" s="2"/>
      <c r="Z12" s="2"/>
    </row>
    <row r="13" spans="1:26" ht="18.45" customHeight="1" x14ac:dyDescent="0.25">
      <c r="A13" s="36" t="s">
        <v>420</v>
      </c>
      <c r="B13" s="75"/>
      <c r="C13" s="277">
        <v>4628</v>
      </c>
      <c r="D13" s="44"/>
      <c r="E13" s="2"/>
      <c r="F13" s="2"/>
      <c r="G13" s="2"/>
      <c r="H13" s="2"/>
      <c r="I13" s="2"/>
      <c r="J13" s="2"/>
      <c r="K13" s="2"/>
      <c r="L13" s="2"/>
      <c r="M13" s="2"/>
      <c r="N13" s="2"/>
      <c r="O13" s="2"/>
      <c r="P13" s="2"/>
      <c r="Q13" s="2"/>
      <c r="R13" s="2"/>
      <c r="S13" s="2"/>
      <c r="T13" s="2"/>
      <c r="U13" s="2"/>
      <c r="V13" s="2"/>
      <c r="W13" s="2"/>
      <c r="X13" s="2"/>
      <c r="Y13" s="2"/>
      <c r="Z13" s="2"/>
    </row>
    <row r="14" spans="1:26" ht="18.45" customHeight="1" x14ac:dyDescent="0.25">
      <c r="A14" s="112"/>
      <c r="B14" s="121"/>
      <c r="C14" s="280"/>
      <c r="D14" s="44"/>
      <c r="E14" s="2"/>
      <c r="F14" s="2"/>
      <c r="G14" s="2"/>
      <c r="H14" s="2"/>
      <c r="I14" s="2"/>
      <c r="J14" s="2"/>
      <c r="K14" s="2"/>
      <c r="L14" s="2"/>
      <c r="M14" s="2"/>
      <c r="N14" s="2"/>
      <c r="O14" s="2"/>
      <c r="P14" s="2"/>
      <c r="Q14" s="2"/>
      <c r="R14" s="2"/>
      <c r="S14" s="2"/>
      <c r="T14" s="2"/>
      <c r="U14" s="2"/>
      <c r="V14" s="2"/>
      <c r="W14" s="2"/>
      <c r="X14" s="2"/>
      <c r="Y14" s="2"/>
      <c r="Z14" s="2"/>
    </row>
    <row r="15" spans="1:26" ht="18.45" customHeight="1" x14ac:dyDescent="0.25">
      <c r="A15" s="146" t="s">
        <v>421</v>
      </c>
      <c r="B15" s="216"/>
      <c r="C15" s="278">
        <v>3.9</v>
      </c>
      <c r="D15" s="44"/>
      <c r="E15" s="2"/>
      <c r="F15" s="2"/>
      <c r="G15" s="2"/>
      <c r="H15" s="2"/>
      <c r="I15" s="2"/>
      <c r="J15" s="2"/>
      <c r="K15" s="2"/>
      <c r="L15" s="2"/>
      <c r="M15" s="2"/>
      <c r="N15" s="2"/>
      <c r="O15" s="2"/>
      <c r="P15" s="2"/>
      <c r="Q15" s="2"/>
      <c r="R15" s="2"/>
      <c r="S15" s="2"/>
      <c r="T15" s="2"/>
      <c r="U15" s="2"/>
      <c r="V15" s="2"/>
      <c r="W15" s="2"/>
      <c r="X15" s="2"/>
      <c r="Y15" s="2"/>
      <c r="Z15" s="2"/>
    </row>
    <row r="16" spans="1:26" ht="18.45" customHeight="1" x14ac:dyDescent="0.25">
      <c r="A16" s="118"/>
      <c r="B16" s="119"/>
      <c r="C16" s="120"/>
      <c r="D16" s="44"/>
      <c r="E16" s="2"/>
      <c r="F16" s="2"/>
      <c r="G16" s="2"/>
      <c r="H16" s="2"/>
      <c r="I16" s="2"/>
      <c r="J16" s="2"/>
      <c r="K16" s="2"/>
      <c r="L16" s="2"/>
      <c r="M16" s="2"/>
      <c r="N16" s="2"/>
      <c r="O16" s="2"/>
      <c r="P16" s="2"/>
      <c r="Q16" s="2"/>
      <c r="R16" s="2"/>
      <c r="S16" s="2"/>
      <c r="T16" s="2"/>
      <c r="U16" s="2"/>
      <c r="V16" s="2"/>
      <c r="W16" s="2"/>
      <c r="X16" s="2"/>
      <c r="Y16" s="2"/>
      <c r="Z16" s="2"/>
    </row>
    <row r="17" spans="1:26" ht="18.45" customHeight="1" x14ac:dyDescent="0.25">
      <c r="A17" s="365" t="s">
        <v>422</v>
      </c>
      <c r="B17" s="366"/>
      <c r="C17" s="367"/>
      <c r="D17" s="44"/>
      <c r="E17" s="2"/>
      <c r="F17" s="2"/>
      <c r="G17" s="2"/>
      <c r="H17" s="2"/>
      <c r="I17" s="2"/>
      <c r="J17" s="2"/>
      <c r="K17" s="2"/>
      <c r="L17" s="2"/>
      <c r="M17" s="2"/>
      <c r="N17" s="2"/>
      <c r="O17" s="2"/>
      <c r="P17" s="2"/>
      <c r="Q17" s="2"/>
      <c r="R17" s="2"/>
      <c r="S17" s="2"/>
      <c r="T17" s="2"/>
      <c r="U17" s="2"/>
      <c r="V17" s="2"/>
      <c r="W17" s="2"/>
      <c r="X17" s="2"/>
      <c r="Y17" s="2"/>
      <c r="Z17" s="2"/>
    </row>
    <row r="18" spans="1:26" ht="18.45" customHeight="1" x14ac:dyDescent="0.25">
      <c r="A18" s="78"/>
      <c r="B18" s="78"/>
      <c r="C18" s="78"/>
      <c r="D18" s="2"/>
      <c r="E18" s="2"/>
      <c r="F18" s="2"/>
      <c r="G18" s="2"/>
      <c r="H18" s="2"/>
      <c r="I18" s="2"/>
      <c r="J18" s="2"/>
      <c r="K18" s="2"/>
      <c r="L18" s="2"/>
      <c r="M18" s="2"/>
      <c r="N18" s="2"/>
      <c r="O18" s="2"/>
      <c r="P18" s="2"/>
      <c r="Q18" s="2"/>
      <c r="R18" s="2"/>
      <c r="S18" s="2"/>
      <c r="T18" s="2"/>
      <c r="U18" s="2"/>
      <c r="V18" s="2"/>
      <c r="W18" s="2"/>
      <c r="X18" s="2"/>
      <c r="Y18" s="2"/>
      <c r="Z18" s="2"/>
    </row>
    <row r="19" spans="1:26" ht="18.45" customHeight="1" x14ac:dyDescent="0.25">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8.45" customHeight="1" x14ac:dyDescent="0.25">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8.45" customHeight="1" x14ac:dyDescent="0.25">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8.45" customHeight="1" x14ac:dyDescent="0.25">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8.45" customHeight="1" x14ac:dyDescent="0.25">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8.45" customHeight="1" x14ac:dyDescent="0.25">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8.45" customHeight="1" x14ac:dyDescent="0.25">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8.45" customHeight="1" x14ac:dyDescent="0.25">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8.45" customHeight="1" x14ac:dyDescent="0.25">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8.45" customHeight="1" x14ac:dyDescent="0.25">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8.45" customHeight="1" x14ac:dyDescent="0.25">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8.45" customHeight="1" x14ac:dyDescent="0.25">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8.45" customHeight="1" x14ac:dyDescent="0.25">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8.45" customHeight="1" x14ac:dyDescent="0.25">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8.45" customHeight="1" x14ac:dyDescent="0.25">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8.45" customHeight="1" x14ac:dyDescent="0.25">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8.45" customHeight="1" x14ac:dyDescent="0.25">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8.45" customHeight="1" x14ac:dyDescent="0.25">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8.45" customHeight="1" x14ac:dyDescent="0.25">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8.45" customHeight="1" x14ac:dyDescent="0.25">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8.45" customHeight="1" x14ac:dyDescent="0.25">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8.45" customHeight="1" x14ac:dyDescent="0.25">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8.45"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8.45"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8.45"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8.45"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8.45"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8.45"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8.45"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8.45"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8.45"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8.45"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8.45"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8.45"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8.45"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8.45"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8.45"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8.45"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8.45"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8.45"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8.45"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8.45"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8.45"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8.45"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8.45"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8.45"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8.45"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8.45"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8.45"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8.45"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8.45"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8.45"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8.45"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8.45"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8.45"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8.45"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8.45"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8.45"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8.45"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8.45"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8.45"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8.45"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8.45"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8.45"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8.45"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8.45"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8.45"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8.45"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row>
  </sheetData>
  <mergeCells count="7">
    <mergeCell ref="A6:C6"/>
    <mergeCell ref="A17:C17"/>
    <mergeCell ref="A2:C2"/>
    <mergeCell ref="B1:C1"/>
    <mergeCell ref="A4:C4"/>
    <mergeCell ref="A3:C3"/>
    <mergeCell ref="A5:C5"/>
  </mergeCells>
  <printOptions horizontalCentered="1" verticalCentered="1"/>
  <pageMargins left="0.75" right="0.75" top="1" bottom="1" header="0.5" footer="0.5"/>
  <pageSetup scale="83"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Z101"/>
  <sheetViews>
    <sheetView showRuler="0" workbookViewId="0">
      <selection sqref="A1:D1"/>
    </sheetView>
  </sheetViews>
  <sheetFormatPr defaultColWidth="13.6640625" defaultRowHeight="13.2" x14ac:dyDescent="0.25"/>
  <cols>
    <col min="1" max="1" width="67.33203125" customWidth="1"/>
    <col min="2" max="3" width="18" customWidth="1"/>
  </cols>
  <sheetData>
    <row r="1" spans="1:26" ht="15" customHeight="1" x14ac:dyDescent="0.25">
      <c r="A1" s="250" t="s">
        <v>0</v>
      </c>
      <c r="B1" s="359">
        <v>45328</v>
      </c>
      <c r="C1" s="360"/>
      <c r="D1" s="44"/>
      <c r="E1" s="2"/>
      <c r="F1" s="2"/>
      <c r="G1" s="2"/>
      <c r="H1" s="2"/>
      <c r="I1" s="2"/>
      <c r="J1" s="2"/>
      <c r="K1" s="2"/>
      <c r="L1" s="2"/>
      <c r="M1" s="2"/>
      <c r="N1" s="2"/>
      <c r="O1" s="2"/>
      <c r="P1" s="2"/>
      <c r="Q1" s="2"/>
      <c r="R1" s="2"/>
      <c r="S1" s="2"/>
      <c r="T1" s="2"/>
      <c r="U1" s="2"/>
      <c r="V1" s="2"/>
      <c r="W1" s="2"/>
      <c r="X1" s="2"/>
      <c r="Y1" s="2"/>
      <c r="Z1" s="2"/>
    </row>
    <row r="2" spans="1:26" ht="44.1" customHeight="1" x14ac:dyDescent="0.25">
      <c r="A2" s="44"/>
      <c r="B2" s="354"/>
      <c r="C2" s="355"/>
      <c r="D2" s="44"/>
      <c r="E2" s="2"/>
      <c r="F2" s="2"/>
      <c r="G2" s="2"/>
      <c r="H2" s="2"/>
      <c r="I2" s="2"/>
      <c r="J2" s="2"/>
      <c r="K2" s="2"/>
      <c r="L2" s="2"/>
      <c r="M2" s="2"/>
      <c r="N2" s="2"/>
      <c r="O2" s="2"/>
      <c r="P2" s="2"/>
      <c r="Q2" s="2"/>
      <c r="R2" s="2"/>
      <c r="S2" s="2"/>
      <c r="T2" s="2"/>
      <c r="U2" s="2"/>
      <c r="V2" s="2"/>
      <c r="W2" s="2"/>
      <c r="X2" s="2"/>
      <c r="Y2" s="2"/>
      <c r="Z2" s="2"/>
    </row>
    <row r="3" spans="1:26" ht="20.85" customHeight="1" x14ac:dyDescent="0.3">
      <c r="A3" s="356" t="s">
        <v>3</v>
      </c>
      <c r="B3" s="357"/>
      <c r="C3" s="358"/>
      <c r="D3" s="44"/>
      <c r="E3" s="2"/>
      <c r="F3" s="2"/>
      <c r="G3" s="2"/>
      <c r="H3" s="2"/>
      <c r="I3" s="2"/>
      <c r="J3" s="2"/>
      <c r="K3" s="2"/>
      <c r="L3" s="2"/>
      <c r="M3" s="2"/>
      <c r="N3" s="2"/>
      <c r="O3" s="2"/>
      <c r="P3" s="2"/>
      <c r="Q3" s="2"/>
      <c r="R3" s="2"/>
      <c r="S3" s="2"/>
      <c r="T3" s="2"/>
      <c r="U3" s="2"/>
      <c r="V3" s="2"/>
      <c r="W3" s="2"/>
      <c r="X3" s="2"/>
      <c r="Y3" s="2"/>
      <c r="Z3" s="2"/>
    </row>
    <row r="4" spans="1:26" ht="15" customHeight="1" x14ac:dyDescent="0.25">
      <c r="A4" s="337" t="s">
        <v>423</v>
      </c>
      <c r="B4" s="338"/>
      <c r="C4" s="339"/>
      <c r="D4" s="44"/>
      <c r="E4" s="2"/>
      <c r="F4" s="2"/>
      <c r="G4" s="2"/>
      <c r="H4" s="2"/>
      <c r="I4" s="2"/>
      <c r="J4" s="2"/>
      <c r="K4" s="2"/>
      <c r="L4" s="2"/>
      <c r="M4" s="2"/>
      <c r="N4" s="2"/>
      <c r="O4" s="2"/>
      <c r="P4" s="2"/>
      <c r="Q4" s="2"/>
      <c r="R4" s="2"/>
      <c r="S4" s="2"/>
      <c r="T4" s="2"/>
      <c r="U4" s="2"/>
      <c r="V4" s="2"/>
      <c r="W4" s="2"/>
      <c r="X4" s="2"/>
      <c r="Y4" s="2"/>
      <c r="Z4" s="2"/>
    </row>
    <row r="5" spans="1:26" ht="15" customHeight="1" x14ac:dyDescent="0.25">
      <c r="A5" s="337" t="s">
        <v>5</v>
      </c>
      <c r="B5" s="338"/>
      <c r="C5" s="339"/>
      <c r="D5" s="44"/>
      <c r="E5" s="2"/>
      <c r="F5" s="2"/>
      <c r="G5" s="2"/>
      <c r="H5" s="2"/>
      <c r="I5" s="2"/>
      <c r="J5" s="2"/>
      <c r="K5" s="2"/>
      <c r="L5" s="2"/>
      <c r="M5" s="2"/>
      <c r="N5" s="2"/>
      <c r="O5" s="2"/>
      <c r="P5" s="2"/>
      <c r="Q5" s="2"/>
      <c r="R5" s="2"/>
      <c r="S5" s="2"/>
      <c r="T5" s="2"/>
      <c r="U5" s="2"/>
      <c r="V5" s="2"/>
      <c r="W5" s="2"/>
      <c r="X5" s="2"/>
      <c r="Y5" s="2"/>
      <c r="Z5" s="2"/>
    </row>
    <row r="6" spans="1:26" ht="15" customHeight="1" x14ac:dyDescent="0.25">
      <c r="A6" s="340" t="s">
        <v>99</v>
      </c>
      <c r="B6" s="341"/>
      <c r="C6" s="342"/>
      <c r="D6" s="44"/>
      <c r="E6" s="2"/>
      <c r="F6" s="2"/>
      <c r="G6" s="2"/>
      <c r="H6" s="2"/>
      <c r="I6" s="2"/>
      <c r="J6" s="2"/>
      <c r="K6" s="2"/>
      <c r="L6" s="2"/>
      <c r="M6" s="2"/>
      <c r="N6" s="2"/>
      <c r="O6" s="2"/>
      <c r="P6" s="2"/>
      <c r="Q6" s="2"/>
      <c r="R6" s="2"/>
      <c r="S6" s="2"/>
      <c r="T6" s="2"/>
      <c r="U6" s="2"/>
      <c r="V6" s="2"/>
      <c r="W6" s="2"/>
      <c r="X6" s="2"/>
      <c r="Y6" s="2"/>
      <c r="Z6" s="2"/>
    </row>
    <row r="7" spans="1:26" ht="15" customHeight="1" x14ac:dyDescent="0.25">
      <c r="A7" s="142"/>
      <c r="B7" s="72"/>
      <c r="C7" s="73"/>
      <c r="D7" s="44"/>
      <c r="E7" s="2"/>
      <c r="F7" s="2"/>
      <c r="G7" s="2"/>
      <c r="H7" s="2"/>
      <c r="I7" s="2"/>
      <c r="J7" s="2"/>
      <c r="K7" s="2"/>
      <c r="L7" s="2"/>
      <c r="M7" s="2"/>
      <c r="N7" s="2"/>
      <c r="O7" s="2"/>
      <c r="P7" s="2"/>
      <c r="Q7" s="2"/>
      <c r="R7" s="2"/>
      <c r="S7" s="2"/>
      <c r="T7" s="2"/>
      <c r="U7" s="2"/>
      <c r="V7" s="2"/>
      <c r="W7" s="2"/>
      <c r="X7" s="2"/>
      <c r="Y7" s="2"/>
      <c r="Z7" s="2"/>
    </row>
    <row r="8" spans="1:26" ht="15" customHeight="1" x14ac:dyDescent="0.25">
      <c r="A8" s="423" t="s">
        <v>424</v>
      </c>
      <c r="B8" s="424"/>
      <c r="C8" s="425"/>
      <c r="D8" s="44"/>
      <c r="E8" s="2"/>
      <c r="F8" s="2"/>
      <c r="G8" s="2"/>
      <c r="H8" s="2"/>
      <c r="I8" s="2"/>
      <c r="J8" s="2"/>
      <c r="K8" s="2"/>
      <c r="L8" s="2"/>
      <c r="M8" s="2"/>
      <c r="N8" s="2"/>
      <c r="O8" s="2"/>
      <c r="P8" s="2"/>
      <c r="Q8" s="2"/>
      <c r="R8" s="2"/>
      <c r="S8" s="2"/>
      <c r="T8" s="2"/>
      <c r="U8" s="2"/>
      <c r="V8" s="2"/>
      <c r="W8" s="2"/>
      <c r="X8" s="2"/>
      <c r="Y8" s="2"/>
      <c r="Z8" s="2"/>
    </row>
    <row r="9" spans="1:26" ht="15" customHeight="1" x14ac:dyDescent="0.25">
      <c r="A9" s="365" t="s">
        <v>425</v>
      </c>
      <c r="B9" s="366"/>
      <c r="C9" s="367"/>
      <c r="D9" s="44"/>
      <c r="E9" s="2"/>
      <c r="F9" s="2"/>
      <c r="G9" s="2"/>
      <c r="H9" s="2"/>
      <c r="I9" s="2"/>
      <c r="J9" s="2"/>
      <c r="K9" s="2"/>
      <c r="L9" s="2"/>
      <c r="M9" s="2"/>
      <c r="N9" s="2"/>
      <c r="O9" s="2"/>
      <c r="P9" s="2"/>
      <c r="Q9" s="2"/>
      <c r="R9" s="2"/>
      <c r="S9" s="2"/>
      <c r="T9" s="2"/>
      <c r="U9" s="2"/>
      <c r="V9" s="2"/>
      <c r="W9" s="2"/>
      <c r="X9" s="2"/>
      <c r="Y9" s="2"/>
      <c r="Z9" s="2"/>
    </row>
    <row r="10" spans="1:26" ht="15" customHeight="1" x14ac:dyDescent="0.25">
      <c r="A10" s="283"/>
      <c r="B10" s="347" t="s">
        <v>426</v>
      </c>
      <c r="C10" s="348"/>
      <c r="D10" s="44"/>
      <c r="E10" s="2"/>
      <c r="F10" s="2"/>
      <c r="G10" s="2"/>
      <c r="H10" s="2"/>
      <c r="I10" s="2"/>
      <c r="J10" s="2"/>
      <c r="K10" s="2"/>
      <c r="L10" s="2"/>
      <c r="M10" s="2"/>
      <c r="N10" s="2"/>
      <c r="O10" s="2"/>
      <c r="P10" s="2"/>
      <c r="Q10" s="2"/>
      <c r="R10" s="2"/>
      <c r="S10" s="2"/>
      <c r="T10" s="2"/>
      <c r="U10" s="2"/>
      <c r="V10" s="2"/>
      <c r="W10" s="2"/>
      <c r="X10" s="2"/>
      <c r="Y10" s="2"/>
      <c r="Z10" s="2"/>
    </row>
    <row r="11" spans="1:26" ht="15" customHeight="1" x14ac:dyDescent="0.25">
      <c r="A11" s="284"/>
      <c r="B11" s="281" t="s">
        <v>427</v>
      </c>
      <c r="C11" s="282" t="s">
        <v>428</v>
      </c>
      <c r="D11" s="44"/>
      <c r="E11" s="2"/>
      <c r="F11" s="2"/>
      <c r="G11" s="2"/>
      <c r="H11" s="2"/>
      <c r="I11" s="2"/>
      <c r="J11" s="2"/>
      <c r="K11" s="2"/>
      <c r="L11" s="2"/>
      <c r="M11" s="2"/>
      <c r="N11" s="2"/>
      <c r="O11" s="2"/>
      <c r="P11" s="2"/>
      <c r="Q11" s="2"/>
      <c r="R11" s="2"/>
      <c r="S11" s="2"/>
      <c r="T11" s="2"/>
      <c r="U11" s="2"/>
      <c r="V11" s="2"/>
      <c r="W11" s="2"/>
      <c r="X11" s="2"/>
      <c r="Y11" s="2"/>
      <c r="Z11" s="2"/>
    </row>
    <row r="12" spans="1:26" ht="15" customHeight="1" x14ac:dyDescent="0.25">
      <c r="A12" s="258" t="s">
        <v>429</v>
      </c>
      <c r="B12" s="261">
        <v>-100</v>
      </c>
      <c r="C12" s="263">
        <v>400</v>
      </c>
      <c r="D12" s="44"/>
      <c r="E12" s="2"/>
      <c r="F12" s="2"/>
      <c r="G12" s="2"/>
      <c r="H12" s="2"/>
      <c r="I12" s="2"/>
      <c r="J12" s="2"/>
      <c r="K12" s="2"/>
      <c r="L12" s="2"/>
      <c r="M12" s="2"/>
      <c r="N12" s="2"/>
      <c r="O12" s="2"/>
      <c r="P12" s="2"/>
      <c r="Q12" s="2"/>
      <c r="R12" s="2"/>
      <c r="S12" s="2"/>
      <c r="T12" s="2"/>
      <c r="U12" s="2"/>
      <c r="V12" s="2"/>
      <c r="W12" s="2"/>
      <c r="X12" s="2"/>
      <c r="Y12" s="2"/>
      <c r="Z12" s="2"/>
    </row>
    <row r="13" spans="1:26" ht="15" customHeight="1" x14ac:dyDescent="0.25">
      <c r="A13" s="48" t="s">
        <v>430</v>
      </c>
      <c r="B13" s="3">
        <v>50</v>
      </c>
      <c r="C13" s="37">
        <v>250</v>
      </c>
      <c r="D13" s="44"/>
      <c r="E13" s="2"/>
      <c r="F13" s="2"/>
      <c r="G13" s="2"/>
      <c r="H13" s="2"/>
      <c r="I13" s="2"/>
      <c r="J13" s="2"/>
      <c r="K13" s="2"/>
      <c r="L13" s="2"/>
      <c r="M13" s="2"/>
      <c r="N13" s="2"/>
      <c r="O13" s="2"/>
      <c r="P13" s="2"/>
      <c r="Q13" s="2"/>
      <c r="R13" s="2"/>
      <c r="S13" s="2"/>
      <c r="T13" s="2"/>
      <c r="U13" s="2"/>
      <c r="V13" s="2"/>
      <c r="W13" s="2"/>
      <c r="X13" s="2"/>
      <c r="Y13" s="2"/>
      <c r="Z13" s="2"/>
    </row>
    <row r="14" spans="1:26" ht="15" customHeight="1" x14ac:dyDescent="0.25">
      <c r="A14" s="48" t="s">
        <v>431</v>
      </c>
      <c r="B14" s="3">
        <v>1190</v>
      </c>
      <c r="C14" s="37">
        <v>920</v>
      </c>
      <c r="D14" s="44"/>
      <c r="E14" s="2"/>
      <c r="F14" s="2"/>
      <c r="G14" s="2"/>
      <c r="H14" s="2"/>
      <c r="I14" s="2"/>
      <c r="J14" s="2"/>
      <c r="K14" s="2"/>
      <c r="L14" s="2"/>
      <c r="M14" s="2"/>
      <c r="N14" s="2"/>
      <c r="O14" s="2"/>
      <c r="P14" s="2"/>
      <c r="Q14" s="2"/>
      <c r="R14" s="2"/>
      <c r="S14" s="2"/>
      <c r="T14" s="2"/>
      <c r="U14" s="2"/>
      <c r="V14" s="2"/>
      <c r="W14" s="2"/>
      <c r="X14" s="2"/>
      <c r="Y14" s="2"/>
      <c r="Z14" s="2"/>
    </row>
    <row r="15" spans="1:26" ht="15" customHeight="1" x14ac:dyDescent="0.25">
      <c r="A15" s="48" t="s">
        <v>367</v>
      </c>
      <c r="B15" s="3">
        <v>2900</v>
      </c>
      <c r="C15" s="37">
        <v>2700</v>
      </c>
      <c r="D15" s="44"/>
      <c r="E15" s="2"/>
      <c r="F15" s="2"/>
      <c r="G15" s="2"/>
      <c r="H15" s="2"/>
      <c r="I15" s="2"/>
      <c r="J15" s="2"/>
      <c r="K15" s="2"/>
      <c r="L15" s="2"/>
      <c r="M15" s="2"/>
      <c r="N15" s="2"/>
      <c r="O15" s="2"/>
      <c r="P15" s="2"/>
      <c r="Q15" s="2"/>
      <c r="R15" s="2"/>
      <c r="S15" s="2"/>
      <c r="T15" s="2"/>
      <c r="U15" s="2"/>
      <c r="V15" s="2"/>
      <c r="W15" s="2"/>
      <c r="X15" s="2"/>
      <c r="Y15" s="2"/>
      <c r="Z15" s="2"/>
    </row>
    <row r="16" spans="1:26" ht="15" customHeight="1" x14ac:dyDescent="0.25">
      <c r="A16" s="48" t="s">
        <v>432</v>
      </c>
      <c r="B16" s="38">
        <v>60</v>
      </c>
      <c r="C16" s="39">
        <v>30</v>
      </c>
      <c r="D16" s="44"/>
      <c r="E16" s="2"/>
      <c r="F16" s="2"/>
      <c r="G16" s="2"/>
      <c r="H16" s="2"/>
      <c r="I16" s="2"/>
      <c r="J16" s="2"/>
      <c r="K16" s="2"/>
      <c r="L16" s="2"/>
      <c r="M16" s="2"/>
      <c r="N16" s="2"/>
      <c r="O16" s="2"/>
      <c r="P16" s="2"/>
      <c r="Q16" s="2"/>
      <c r="R16" s="2"/>
      <c r="S16" s="2"/>
      <c r="T16" s="2"/>
      <c r="U16" s="2"/>
      <c r="V16" s="2"/>
      <c r="W16" s="2"/>
      <c r="X16" s="2"/>
      <c r="Y16" s="2"/>
      <c r="Z16" s="2"/>
    </row>
    <row r="17" spans="1:26" ht="15" customHeight="1" x14ac:dyDescent="0.25">
      <c r="A17" s="43" t="s">
        <v>391</v>
      </c>
      <c r="B17" s="271">
        <v>4100</v>
      </c>
      <c r="C17" s="174">
        <v>4300</v>
      </c>
      <c r="D17" s="44"/>
      <c r="E17" s="2"/>
      <c r="F17" s="2"/>
      <c r="G17" s="2"/>
      <c r="H17" s="2"/>
      <c r="I17" s="2"/>
      <c r="J17" s="2"/>
      <c r="K17" s="2"/>
      <c r="L17" s="2"/>
      <c r="M17" s="2"/>
      <c r="N17" s="2"/>
      <c r="O17" s="2"/>
      <c r="P17" s="2"/>
      <c r="Q17" s="2"/>
      <c r="R17" s="2"/>
      <c r="S17" s="2"/>
      <c r="T17" s="2"/>
      <c r="U17" s="2"/>
      <c r="V17" s="2"/>
      <c r="W17" s="2"/>
      <c r="X17" s="2"/>
      <c r="Y17" s="2"/>
      <c r="Z17" s="2"/>
    </row>
    <row r="18" spans="1:26" ht="15" customHeight="1" x14ac:dyDescent="0.25">
      <c r="A18" s="48"/>
      <c r="B18" s="272"/>
      <c r="C18" s="285"/>
      <c r="D18" s="44"/>
      <c r="E18" s="2"/>
      <c r="F18" s="2"/>
      <c r="G18" s="2"/>
      <c r="H18" s="2"/>
      <c r="I18" s="2"/>
      <c r="J18" s="2"/>
      <c r="K18" s="2"/>
      <c r="L18" s="2"/>
      <c r="M18" s="2"/>
      <c r="N18" s="2"/>
      <c r="O18" s="2"/>
      <c r="P18" s="2"/>
      <c r="Q18" s="2"/>
      <c r="R18" s="2"/>
      <c r="S18" s="2"/>
      <c r="T18" s="2"/>
      <c r="U18" s="2"/>
      <c r="V18" s="2"/>
      <c r="W18" s="2"/>
      <c r="X18" s="2"/>
      <c r="Y18" s="2"/>
      <c r="Z18" s="2"/>
    </row>
    <row r="19" spans="1:26" ht="15" customHeight="1" x14ac:dyDescent="0.25">
      <c r="A19" s="48"/>
      <c r="B19" s="75"/>
      <c r="C19" s="76"/>
      <c r="D19" s="44"/>
      <c r="E19" s="2"/>
      <c r="F19" s="2"/>
      <c r="G19" s="2"/>
      <c r="H19" s="2"/>
      <c r="I19" s="2"/>
      <c r="J19" s="2"/>
      <c r="K19" s="2"/>
      <c r="L19" s="2"/>
      <c r="M19" s="2"/>
      <c r="N19" s="2"/>
      <c r="O19" s="2"/>
      <c r="P19" s="2"/>
      <c r="Q19" s="2"/>
      <c r="R19" s="2"/>
      <c r="S19" s="2"/>
      <c r="T19" s="2"/>
      <c r="U19" s="2"/>
      <c r="V19" s="2"/>
      <c r="W19" s="2"/>
      <c r="X19" s="2"/>
      <c r="Y19" s="2"/>
      <c r="Z19" s="2"/>
    </row>
    <row r="20" spans="1:26" ht="15" customHeight="1" x14ac:dyDescent="0.25">
      <c r="A20" s="329" t="s">
        <v>433</v>
      </c>
      <c r="B20" s="330"/>
      <c r="C20" s="426"/>
      <c r="D20" s="44"/>
      <c r="E20" s="2"/>
      <c r="F20" s="2"/>
      <c r="G20" s="2"/>
      <c r="H20" s="2"/>
      <c r="I20" s="2"/>
      <c r="J20" s="2"/>
      <c r="K20" s="2"/>
      <c r="L20" s="2"/>
      <c r="M20" s="2"/>
      <c r="N20" s="2"/>
      <c r="O20" s="2"/>
      <c r="P20" s="2"/>
      <c r="Q20" s="2"/>
      <c r="R20" s="2"/>
      <c r="S20" s="2"/>
      <c r="T20" s="2"/>
      <c r="U20" s="2"/>
      <c r="V20" s="2"/>
      <c r="W20" s="2"/>
      <c r="X20" s="2"/>
      <c r="Y20" s="2"/>
      <c r="Z20" s="2"/>
    </row>
    <row r="21" spans="1:26" ht="15" customHeight="1" x14ac:dyDescent="0.25">
      <c r="A21" s="365" t="s">
        <v>425</v>
      </c>
      <c r="B21" s="366"/>
      <c r="C21" s="367"/>
      <c r="D21" s="44"/>
      <c r="E21" s="2"/>
      <c r="F21" s="2"/>
      <c r="G21" s="2"/>
      <c r="H21" s="2"/>
      <c r="I21" s="2"/>
      <c r="J21" s="2"/>
      <c r="K21" s="2"/>
      <c r="L21" s="2"/>
      <c r="M21" s="2"/>
      <c r="N21" s="2"/>
      <c r="O21" s="2"/>
      <c r="P21" s="2"/>
      <c r="Q21" s="2"/>
      <c r="R21" s="2"/>
      <c r="S21" s="2"/>
      <c r="T21" s="2"/>
      <c r="U21" s="2"/>
      <c r="V21" s="2"/>
      <c r="W21" s="2"/>
      <c r="X21" s="2"/>
      <c r="Y21" s="2"/>
      <c r="Z21" s="2"/>
    </row>
    <row r="22" spans="1:26" ht="15" customHeight="1" x14ac:dyDescent="0.25">
      <c r="A22" s="286"/>
      <c r="B22" s="347" t="s">
        <v>426</v>
      </c>
      <c r="C22" s="348"/>
      <c r="D22" s="44"/>
      <c r="E22" s="2"/>
      <c r="F22" s="2"/>
      <c r="G22" s="2"/>
      <c r="H22" s="2"/>
      <c r="I22" s="2"/>
      <c r="J22" s="2"/>
      <c r="K22" s="2"/>
      <c r="L22" s="2"/>
      <c r="M22" s="2"/>
      <c r="N22" s="2"/>
      <c r="O22" s="2"/>
      <c r="P22" s="2"/>
      <c r="Q22" s="2"/>
      <c r="R22" s="2"/>
      <c r="S22" s="2"/>
      <c r="T22" s="2"/>
      <c r="U22" s="2"/>
      <c r="V22" s="2"/>
      <c r="W22" s="2"/>
      <c r="X22" s="2"/>
      <c r="Y22" s="2"/>
      <c r="Z22" s="2"/>
    </row>
    <row r="23" spans="1:26" ht="15" customHeight="1" x14ac:dyDescent="0.25">
      <c r="A23" s="29"/>
      <c r="B23" s="281" t="s">
        <v>427</v>
      </c>
      <c r="C23" s="282" t="s">
        <v>428</v>
      </c>
      <c r="D23" s="44"/>
      <c r="E23" s="2"/>
      <c r="F23" s="2"/>
      <c r="G23" s="2"/>
      <c r="H23" s="2"/>
      <c r="I23" s="2"/>
      <c r="J23" s="2"/>
      <c r="K23" s="2"/>
      <c r="L23" s="2"/>
      <c r="M23" s="2"/>
      <c r="N23" s="2"/>
      <c r="O23" s="2"/>
      <c r="P23" s="2"/>
      <c r="Q23" s="2"/>
      <c r="R23" s="2"/>
      <c r="S23" s="2"/>
      <c r="T23" s="2"/>
      <c r="U23" s="2"/>
      <c r="V23" s="2"/>
      <c r="W23" s="2"/>
      <c r="X23" s="2"/>
      <c r="Y23" s="2"/>
      <c r="Z23" s="2"/>
    </row>
    <row r="24" spans="1:26" ht="15" customHeight="1" x14ac:dyDescent="0.25">
      <c r="A24" s="258" t="s">
        <v>434</v>
      </c>
      <c r="B24" s="261">
        <v>2800</v>
      </c>
      <c r="C24" s="263">
        <v>3200</v>
      </c>
      <c r="D24" s="44"/>
      <c r="E24" s="2"/>
      <c r="F24" s="2"/>
      <c r="G24" s="2"/>
      <c r="H24" s="2"/>
      <c r="I24" s="2"/>
      <c r="J24" s="2"/>
      <c r="K24" s="2"/>
      <c r="L24" s="2"/>
      <c r="M24" s="2"/>
      <c r="N24" s="2"/>
      <c r="O24" s="2"/>
      <c r="P24" s="2"/>
      <c r="Q24" s="2"/>
      <c r="R24" s="2"/>
      <c r="S24" s="2"/>
      <c r="T24" s="2"/>
      <c r="U24" s="2"/>
      <c r="V24" s="2"/>
      <c r="W24" s="2"/>
      <c r="X24" s="2"/>
      <c r="Y24" s="2"/>
      <c r="Z24" s="2"/>
    </row>
    <row r="25" spans="1:26" ht="15" customHeight="1" x14ac:dyDescent="0.25">
      <c r="A25" s="48" t="s">
        <v>147</v>
      </c>
      <c r="B25" s="38">
        <v>-2700</v>
      </c>
      <c r="C25" s="39">
        <v>-2900</v>
      </c>
      <c r="D25" s="44"/>
      <c r="E25" s="2"/>
      <c r="F25" s="2"/>
      <c r="G25" s="2"/>
      <c r="H25" s="2"/>
      <c r="I25" s="2"/>
      <c r="J25" s="2"/>
      <c r="K25" s="2"/>
      <c r="L25" s="2"/>
      <c r="M25" s="2"/>
      <c r="N25" s="2"/>
      <c r="O25" s="2"/>
      <c r="P25" s="2"/>
      <c r="Q25" s="2"/>
      <c r="R25" s="2"/>
      <c r="S25" s="2"/>
      <c r="T25" s="2"/>
      <c r="U25" s="2"/>
      <c r="V25" s="2"/>
      <c r="W25" s="2"/>
      <c r="X25" s="2"/>
      <c r="Y25" s="2"/>
      <c r="Z25" s="2"/>
    </row>
    <row r="26" spans="1:26" ht="15" customHeight="1" x14ac:dyDescent="0.25">
      <c r="A26" s="43" t="s">
        <v>435</v>
      </c>
      <c r="B26" s="271">
        <v>100</v>
      </c>
      <c r="C26" s="174">
        <v>300</v>
      </c>
      <c r="D26" s="44"/>
      <c r="E26" s="2"/>
      <c r="F26" s="2"/>
      <c r="G26" s="2"/>
      <c r="H26" s="2"/>
      <c r="I26" s="2"/>
      <c r="J26" s="2"/>
      <c r="K26" s="2"/>
      <c r="L26" s="2"/>
      <c r="M26" s="2"/>
      <c r="N26" s="2"/>
      <c r="O26" s="2"/>
      <c r="P26" s="2"/>
      <c r="Q26" s="2"/>
      <c r="R26" s="2"/>
      <c r="S26" s="2"/>
      <c r="T26" s="2"/>
      <c r="U26" s="2"/>
      <c r="V26" s="2"/>
      <c r="W26" s="2"/>
      <c r="X26" s="2"/>
      <c r="Y26" s="2"/>
      <c r="Z26" s="2"/>
    </row>
    <row r="27" spans="1:26" ht="15" customHeight="1" x14ac:dyDescent="0.25">
      <c r="A27" s="44"/>
      <c r="B27" s="270"/>
      <c r="C27" s="274"/>
      <c r="D27" s="44"/>
      <c r="E27" s="2"/>
      <c r="F27" s="2"/>
      <c r="G27" s="2"/>
      <c r="H27" s="2"/>
      <c r="I27" s="2"/>
      <c r="J27" s="2"/>
      <c r="K27" s="2"/>
      <c r="L27" s="2"/>
      <c r="M27" s="2"/>
      <c r="N27" s="2"/>
      <c r="O27" s="2"/>
      <c r="P27" s="2"/>
      <c r="Q27" s="2"/>
      <c r="R27" s="2"/>
      <c r="S27" s="2"/>
      <c r="T27" s="2"/>
      <c r="U27" s="2"/>
      <c r="V27" s="2"/>
      <c r="W27" s="2"/>
      <c r="X27" s="2"/>
      <c r="Y27" s="2"/>
      <c r="Z27" s="2"/>
    </row>
    <row r="28" spans="1:26" ht="27.6" customHeight="1" x14ac:dyDescent="0.25">
      <c r="A28" s="325" t="s">
        <v>436</v>
      </c>
      <c r="B28" s="326"/>
      <c r="C28" s="389"/>
      <c r="D28" s="44"/>
      <c r="E28" s="2"/>
      <c r="F28" s="2"/>
      <c r="G28" s="2"/>
      <c r="H28" s="2"/>
      <c r="I28" s="2"/>
      <c r="J28" s="2"/>
      <c r="K28" s="2"/>
      <c r="L28" s="2"/>
      <c r="M28" s="2"/>
      <c r="N28" s="2"/>
      <c r="O28" s="2"/>
      <c r="P28" s="2"/>
      <c r="Q28" s="2"/>
      <c r="R28" s="2"/>
      <c r="S28" s="2"/>
      <c r="T28" s="2"/>
      <c r="U28" s="2"/>
      <c r="V28" s="2"/>
      <c r="W28" s="2"/>
      <c r="X28" s="2"/>
      <c r="Y28" s="2"/>
      <c r="Z28" s="2"/>
    </row>
    <row r="29" spans="1:26" ht="53.25" customHeight="1" x14ac:dyDescent="0.25">
      <c r="A29" s="373" t="s">
        <v>437</v>
      </c>
      <c r="B29" s="374"/>
      <c r="C29" s="375"/>
      <c r="D29" s="44"/>
      <c r="E29" s="2"/>
      <c r="F29" s="2"/>
      <c r="G29" s="2"/>
      <c r="H29" s="2"/>
      <c r="I29" s="2"/>
      <c r="J29" s="2"/>
      <c r="K29" s="2"/>
      <c r="L29" s="2"/>
      <c r="M29" s="2"/>
      <c r="N29" s="2"/>
      <c r="O29" s="2"/>
      <c r="P29" s="2"/>
      <c r="Q29" s="2"/>
      <c r="R29" s="2"/>
      <c r="S29" s="2"/>
      <c r="T29" s="2"/>
      <c r="U29" s="2"/>
      <c r="V29" s="2"/>
      <c r="W29" s="2"/>
      <c r="X29" s="2"/>
      <c r="Y29" s="2"/>
      <c r="Z29" s="2"/>
    </row>
    <row r="30" spans="1:26" ht="16.649999999999999" customHeight="1" x14ac:dyDescent="0.25">
      <c r="A30" s="373" t="s">
        <v>438</v>
      </c>
      <c r="B30" s="374"/>
      <c r="C30" s="375"/>
      <c r="D30" s="44"/>
      <c r="E30" s="2"/>
      <c r="F30" s="2"/>
      <c r="G30" s="2"/>
      <c r="H30" s="2"/>
      <c r="I30" s="2"/>
      <c r="J30" s="2"/>
      <c r="K30" s="2"/>
      <c r="L30" s="2"/>
      <c r="M30" s="2"/>
      <c r="N30" s="2"/>
      <c r="O30" s="2"/>
      <c r="P30" s="2"/>
      <c r="Q30" s="2"/>
      <c r="R30" s="2"/>
      <c r="S30" s="2"/>
      <c r="T30" s="2"/>
      <c r="U30" s="2"/>
      <c r="V30" s="2"/>
      <c r="W30" s="2"/>
      <c r="X30" s="2"/>
      <c r="Y30" s="2"/>
      <c r="Z30" s="2"/>
    </row>
    <row r="31" spans="1:26" ht="16.649999999999999" customHeight="1" x14ac:dyDescent="0.25">
      <c r="A31" s="373" t="s">
        <v>439</v>
      </c>
      <c r="B31" s="374"/>
      <c r="C31" s="375"/>
      <c r="D31" s="44"/>
      <c r="E31" s="2"/>
      <c r="F31" s="2"/>
      <c r="G31" s="2"/>
      <c r="H31" s="2"/>
      <c r="I31" s="2"/>
      <c r="J31" s="2"/>
      <c r="K31" s="2"/>
      <c r="L31" s="2"/>
      <c r="M31" s="2"/>
      <c r="N31" s="2"/>
      <c r="O31" s="2"/>
      <c r="P31" s="2"/>
      <c r="Q31" s="2"/>
      <c r="R31" s="2"/>
      <c r="S31" s="2"/>
      <c r="T31" s="2"/>
      <c r="U31" s="2"/>
      <c r="V31" s="2"/>
      <c r="W31" s="2"/>
      <c r="X31" s="2"/>
      <c r="Y31" s="2"/>
      <c r="Z31" s="2"/>
    </row>
    <row r="32" spans="1:26" ht="16.649999999999999" customHeight="1" x14ac:dyDescent="0.25">
      <c r="A32" s="373"/>
      <c r="B32" s="374"/>
      <c r="C32" s="375"/>
      <c r="D32" s="44"/>
      <c r="E32" s="2"/>
      <c r="F32" s="2"/>
      <c r="G32" s="2"/>
      <c r="H32" s="2"/>
      <c r="I32" s="2"/>
      <c r="J32" s="2"/>
      <c r="K32" s="2"/>
      <c r="L32" s="2"/>
      <c r="M32" s="2"/>
      <c r="N32" s="2"/>
      <c r="O32" s="2"/>
      <c r="P32" s="2"/>
      <c r="Q32" s="2"/>
      <c r="R32" s="2"/>
      <c r="S32" s="2"/>
      <c r="T32" s="2"/>
      <c r="U32" s="2"/>
      <c r="V32" s="2"/>
      <c r="W32" s="2"/>
      <c r="X32" s="2"/>
      <c r="Y32" s="2"/>
      <c r="Z32" s="2"/>
    </row>
    <row r="33" spans="1:26" ht="16.649999999999999" customHeight="1" x14ac:dyDescent="0.25">
      <c r="A33" s="373"/>
      <c r="B33" s="374"/>
      <c r="C33" s="375"/>
      <c r="D33" s="44"/>
      <c r="E33" s="2"/>
      <c r="F33" s="2"/>
      <c r="G33" s="2"/>
      <c r="H33" s="2"/>
      <c r="I33" s="2"/>
      <c r="J33" s="2"/>
      <c r="K33" s="2"/>
      <c r="L33" s="2"/>
      <c r="M33" s="2"/>
      <c r="N33" s="2"/>
      <c r="O33" s="2"/>
      <c r="P33" s="2"/>
      <c r="Q33" s="2"/>
      <c r="R33" s="2"/>
      <c r="S33" s="2"/>
      <c r="T33" s="2"/>
      <c r="U33" s="2"/>
      <c r="V33" s="2"/>
      <c r="W33" s="2"/>
      <c r="X33" s="2"/>
      <c r="Y33" s="2"/>
      <c r="Z33" s="2"/>
    </row>
    <row r="34" spans="1:26" ht="16.649999999999999" customHeight="1" x14ac:dyDescent="0.25">
      <c r="A34" s="43"/>
      <c r="B34" s="2"/>
      <c r="C34" s="134"/>
      <c r="D34" s="44"/>
      <c r="E34" s="2"/>
      <c r="F34" s="2"/>
      <c r="G34" s="2"/>
      <c r="H34" s="2"/>
      <c r="I34" s="2"/>
      <c r="J34" s="2"/>
      <c r="K34" s="2"/>
      <c r="L34" s="2"/>
      <c r="M34" s="2"/>
      <c r="N34" s="2"/>
      <c r="O34" s="2"/>
      <c r="P34" s="2"/>
      <c r="Q34" s="2"/>
      <c r="R34" s="2"/>
      <c r="S34" s="2"/>
      <c r="T34" s="2"/>
      <c r="U34" s="2"/>
      <c r="V34" s="2"/>
      <c r="W34" s="2"/>
      <c r="X34" s="2"/>
      <c r="Y34" s="2"/>
      <c r="Z34" s="2"/>
    </row>
    <row r="35" spans="1:26" ht="16.649999999999999" customHeight="1" x14ac:dyDescent="0.25">
      <c r="A35" s="43" t="s">
        <v>440</v>
      </c>
      <c r="B35" s="2"/>
      <c r="C35" s="134"/>
      <c r="D35" s="44"/>
      <c r="E35" s="2"/>
      <c r="F35" s="2"/>
      <c r="G35" s="2"/>
      <c r="H35" s="2"/>
      <c r="I35" s="2"/>
      <c r="J35" s="2"/>
      <c r="K35" s="2"/>
      <c r="L35" s="2"/>
      <c r="M35" s="2"/>
      <c r="N35" s="2"/>
      <c r="O35" s="2"/>
      <c r="P35" s="2"/>
      <c r="Q35" s="2"/>
      <c r="R35" s="2"/>
      <c r="S35" s="2"/>
      <c r="T35" s="2"/>
      <c r="U35" s="2"/>
      <c r="V35" s="2"/>
      <c r="W35" s="2"/>
      <c r="X35" s="2"/>
      <c r="Y35" s="2"/>
      <c r="Z35" s="2"/>
    </row>
    <row r="36" spans="1:26" ht="159.15" customHeight="1" x14ac:dyDescent="0.25">
      <c r="A36" s="420" t="s">
        <v>441</v>
      </c>
      <c r="B36" s="421"/>
      <c r="C36" s="422"/>
      <c r="D36" s="44"/>
      <c r="E36" s="2"/>
      <c r="F36" s="2"/>
      <c r="G36" s="2"/>
      <c r="H36" s="2"/>
      <c r="I36" s="2"/>
      <c r="J36" s="2"/>
      <c r="K36" s="2"/>
      <c r="L36" s="2"/>
      <c r="M36" s="2"/>
      <c r="N36" s="2"/>
      <c r="O36" s="2"/>
      <c r="P36" s="2"/>
      <c r="Q36" s="2"/>
      <c r="R36" s="2"/>
      <c r="S36" s="2"/>
      <c r="T36" s="2"/>
      <c r="U36" s="2"/>
      <c r="V36" s="2"/>
      <c r="W36" s="2"/>
      <c r="X36" s="2"/>
      <c r="Y36" s="2"/>
      <c r="Z36" s="2"/>
    </row>
    <row r="37" spans="1:26" ht="15" customHeight="1" x14ac:dyDescent="0.25">
      <c r="A37" s="78"/>
      <c r="B37" s="78"/>
      <c r="C37" s="78"/>
      <c r="D37" s="2"/>
      <c r="E37" s="2"/>
      <c r="F37" s="2"/>
      <c r="G37" s="2"/>
      <c r="H37" s="2"/>
      <c r="I37" s="2"/>
      <c r="J37" s="2"/>
      <c r="K37" s="2"/>
      <c r="L37" s="2"/>
      <c r="M37" s="2"/>
      <c r="N37" s="2"/>
      <c r="O37" s="2"/>
      <c r="P37" s="2"/>
      <c r="Q37" s="2"/>
      <c r="R37" s="2"/>
      <c r="S37" s="2"/>
      <c r="T37" s="2"/>
      <c r="U37" s="2"/>
      <c r="V37" s="2"/>
      <c r="W37" s="2"/>
      <c r="X37" s="2"/>
      <c r="Y37" s="2"/>
      <c r="Z37" s="2"/>
    </row>
    <row r="38" spans="1:26" ht="15" customHeight="1" x14ac:dyDescent="0.25">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5" customHeight="1" x14ac:dyDescent="0.25">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5" customHeight="1" x14ac:dyDescent="0.25">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5"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5"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5"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5"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5"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5"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5"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5"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5"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5"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5"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5"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5"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5"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5"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5"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5"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5"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5"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5"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5"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5"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5"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5"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5"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5"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5"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5"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5"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5"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5"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5"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5"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5"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5"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5"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5"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5"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5"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5"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5"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5"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5"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5"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5"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5"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5"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5"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5"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5"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5"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5"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5"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5"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5"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5"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5"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5"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5"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5"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5"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sheetData>
  <mergeCells count="19">
    <mergeCell ref="B2:C2"/>
    <mergeCell ref="B1:C1"/>
    <mergeCell ref="A4:C4"/>
    <mergeCell ref="A3:C3"/>
    <mergeCell ref="A5:C5"/>
    <mergeCell ref="A21:C21"/>
    <mergeCell ref="A28:C28"/>
    <mergeCell ref="A29:C29"/>
    <mergeCell ref="A30:C30"/>
    <mergeCell ref="A6:C6"/>
    <mergeCell ref="A8:C8"/>
    <mergeCell ref="B10:C10"/>
    <mergeCell ref="A9:C9"/>
    <mergeCell ref="A20:C20"/>
    <mergeCell ref="A32:C32"/>
    <mergeCell ref="A31:C31"/>
    <mergeCell ref="A33:C33"/>
    <mergeCell ref="A36:C36"/>
    <mergeCell ref="B22:C22"/>
  </mergeCells>
  <printOptions horizontalCentered="1" verticalCentered="1"/>
  <pageMargins left="0.75" right="0.75" top="1" bottom="1" header="0.5" footer="0.5"/>
  <pageSetup scale="84"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U115"/>
  <sheetViews>
    <sheetView showRuler="0" workbookViewId="0">
      <selection sqref="A1:D1"/>
    </sheetView>
  </sheetViews>
  <sheetFormatPr defaultColWidth="13.6640625" defaultRowHeight="13.2" x14ac:dyDescent="0.25"/>
  <cols>
    <col min="1" max="1" width="3" customWidth="1"/>
    <col min="2" max="2" width="70.5546875" customWidth="1"/>
    <col min="3" max="21" width="23.109375" customWidth="1"/>
  </cols>
  <sheetData>
    <row r="1" spans="1:21" ht="16.649999999999999" customHeight="1" x14ac:dyDescent="0.25">
      <c r="A1" s="349" t="s">
        <v>0</v>
      </c>
      <c r="B1" s="350"/>
      <c r="C1" s="353"/>
      <c r="D1" s="353"/>
      <c r="E1" s="359">
        <v>45328</v>
      </c>
      <c r="F1" s="360"/>
      <c r="G1" s="21"/>
      <c r="H1" s="22"/>
      <c r="I1" s="22"/>
      <c r="J1" s="22"/>
      <c r="K1" s="22"/>
      <c r="L1" s="22"/>
      <c r="M1" s="22"/>
      <c r="N1" s="22"/>
      <c r="O1" s="22"/>
      <c r="P1" s="22"/>
      <c r="Q1" s="22"/>
      <c r="R1" s="22"/>
      <c r="S1" s="22"/>
      <c r="T1" s="22"/>
      <c r="U1" s="22"/>
    </row>
    <row r="2" spans="1:21" ht="44.1" customHeight="1" x14ac:dyDescent="0.25">
      <c r="A2" s="351"/>
      <c r="B2" s="352"/>
      <c r="C2" s="23"/>
      <c r="D2" s="23"/>
      <c r="E2" s="354"/>
      <c r="F2" s="355"/>
      <c r="G2" s="66"/>
      <c r="H2" s="23"/>
      <c r="I2" s="23"/>
      <c r="J2" s="23"/>
      <c r="K2" s="23"/>
      <c r="L2" s="23"/>
      <c r="M2" s="23"/>
      <c r="N2" s="23"/>
      <c r="O2" s="23"/>
      <c r="P2" s="23"/>
      <c r="Q2" s="23"/>
      <c r="R2" s="23"/>
      <c r="S2" s="23"/>
      <c r="T2" s="23"/>
      <c r="U2" s="23"/>
    </row>
    <row r="3" spans="1:21" ht="20.85" customHeight="1" x14ac:dyDescent="0.3">
      <c r="A3" s="356" t="s">
        <v>3</v>
      </c>
      <c r="B3" s="357"/>
      <c r="C3" s="357"/>
      <c r="D3" s="357"/>
      <c r="E3" s="357"/>
      <c r="F3" s="358"/>
      <c r="G3" s="24"/>
      <c r="H3" s="67"/>
      <c r="I3" s="67"/>
      <c r="J3" s="67"/>
      <c r="K3" s="67"/>
      <c r="L3" s="67"/>
      <c r="M3" s="67"/>
      <c r="N3" s="67"/>
      <c r="O3" s="67"/>
      <c r="P3" s="67"/>
      <c r="Q3" s="67"/>
      <c r="R3" s="67"/>
      <c r="S3" s="67"/>
      <c r="T3" s="67"/>
      <c r="U3" s="67"/>
    </row>
    <row r="4" spans="1:21" ht="16.649999999999999" customHeight="1" x14ac:dyDescent="0.25">
      <c r="A4" s="337" t="s">
        <v>4</v>
      </c>
      <c r="B4" s="338"/>
      <c r="C4" s="338"/>
      <c r="D4" s="338"/>
      <c r="E4" s="338"/>
      <c r="F4" s="339"/>
      <c r="G4" s="25"/>
      <c r="H4" s="4"/>
      <c r="I4" s="4"/>
      <c r="J4" s="4"/>
      <c r="K4" s="4"/>
      <c r="L4" s="4"/>
      <c r="M4" s="4"/>
      <c r="N4" s="4"/>
      <c r="O4" s="4"/>
      <c r="P4" s="4"/>
      <c r="Q4" s="4"/>
      <c r="R4" s="4"/>
      <c r="S4" s="4"/>
      <c r="T4" s="4"/>
      <c r="U4" s="4"/>
    </row>
    <row r="5" spans="1:21" ht="16.649999999999999" customHeight="1" x14ac:dyDescent="0.25">
      <c r="A5" s="337" t="s">
        <v>5</v>
      </c>
      <c r="B5" s="338"/>
      <c r="C5" s="338"/>
      <c r="D5" s="338"/>
      <c r="E5" s="338"/>
      <c r="F5" s="339"/>
      <c r="G5" s="25"/>
      <c r="H5" s="4"/>
      <c r="I5" s="4"/>
      <c r="J5" s="4"/>
      <c r="K5" s="4"/>
      <c r="L5" s="4"/>
      <c r="M5" s="4"/>
      <c r="N5" s="4"/>
      <c r="O5" s="4"/>
      <c r="P5" s="4"/>
      <c r="Q5" s="4"/>
      <c r="R5" s="4"/>
      <c r="S5" s="4"/>
      <c r="T5" s="4"/>
      <c r="U5" s="4"/>
    </row>
    <row r="6" spans="1:21" ht="16.649999999999999" customHeight="1" x14ac:dyDescent="0.25">
      <c r="A6" s="340" t="s">
        <v>6</v>
      </c>
      <c r="B6" s="341"/>
      <c r="C6" s="341"/>
      <c r="D6" s="341"/>
      <c r="E6" s="341"/>
      <c r="F6" s="342"/>
      <c r="G6" s="26"/>
      <c r="H6" s="70"/>
      <c r="I6" s="70"/>
      <c r="J6" s="70"/>
      <c r="K6" s="70"/>
      <c r="L6" s="70"/>
      <c r="M6" s="70"/>
      <c r="N6" s="70"/>
      <c r="O6" s="70"/>
      <c r="P6" s="70"/>
      <c r="Q6" s="70"/>
      <c r="R6" s="70"/>
      <c r="S6" s="70"/>
      <c r="T6" s="70"/>
      <c r="U6" s="70"/>
    </row>
    <row r="7" spans="1:21" ht="16.649999999999999" customHeight="1" x14ac:dyDescent="0.25">
      <c r="A7" s="343"/>
      <c r="B7" s="344"/>
      <c r="C7" s="72"/>
      <c r="D7" s="72"/>
      <c r="E7" s="72"/>
      <c r="F7" s="73"/>
      <c r="G7" s="44"/>
      <c r="H7" s="2"/>
      <c r="I7" s="2"/>
      <c r="J7" s="2"/>
      <c r="K7" s="2"/>
      <c r="L7" s="2"/>
      <c r="M7" s="2"/>
      <c r="N7" s="2"/>
      <c r="O7" s="2"/>
      <c r="P7" s="2"/>
      <c r="Q7" s="2"/>
      <c r="R7" s="2"/>
      <c r="S7" s="2"/>
      <c r="T7" s="2"/>
      <c r="U7" s="2"/>
    </row>
    <row r="8" spans="1:21" ht="16.649999999999999" customHeight="1" x14ac:dyDescent="0.25">
      <c r="A8" s="345"/>
      <c r="B8" s="346"/>
      <c r="C8" s="347" t="s">
        <v>7</v>
      </c>
      <c r="D8" s="347"/>
      <c r="E8" s="347" t="s">
        <v>8</v>
      </c>
      <c r="F8" s="348"/>
      <c r="G8" s="64"/>
      <c r="H8" s="65"/>
      <c r="I8" s="65"/>
      <c r="J8" s="65"/>
      <c r="K8" s="65"/>
      <c r="L8" s="65"/>
      <c r="M8" s="65"/>
      <c r="N8" s="65"/>
      <c r="O8" s="65"/>
      <c r="P8" s="65"/>
      <c r="Q8" s="65"/>
      <c r="R8" s="65"/>
      <c r="S8" s="65"/>
      <c r="T8" s="65"/>
      <c r="U8" s="65"/>
    </row>
    <row r="9" spans="1:21" ht="16.649999999999999" customHeight="1" x14ac:dyDescent="0.25">
      <c r="A9" s="331" t="s">
        <v>9</v>
      </c>
      <c r="B9" s="332"/>
      <c r="C9" s="30" t="s">
        <v>10</v>
      </c>
      <c r="D9" s="30" t="s">
        <v>11</v>
      </c>
      <c r="E9" s="30" t="s">
        <v>10</v>
      </c>
      <c r="F9" s="31" t="s">
        <v>11</v>
      </c>
      <c r="G9" s="64"/>
      <c r="H9" s="65"/>
      <c r="I9" s="65"/>
      <c r="J9" s="65"/>
      <c r="K9" s="65"/>
      <c r="L9" s="65"/>
      <c r="M9" s="65"/>
      <c r="N9" s="65"/>
      <c r="O9" s="65"/>
      <c r="P9" s="65"/>
      <c r="Q9" s="65"/>
      <c r="R9" s="65"/>
      <c r="S9" s="65"/>
      <c r="T9" s="65"/>
      <c r="U9" s="65"/>
    </row>
    <row r="10" spans="1:21" ht="16.649999999999999" customHeight="1" x14ac:dyDescent="0.25">
      <c r="A10" s="333" t="s">
        <v>12</v>
      </c>
      <c r="B10" s="334"/>
      <c r="C10" s="33">
        <v>1061</v>
      </c>
      <c r="D10" s="34">
        <v>1217</v>
      </c>
      <c r="E10" s="34">
        <v>4616</v>
      </c>
      <c r="F10" s="35">
        <v>5377</v>
      </c>
      <c r="G10" s="52"/>
      <c r="H10" s="74"/>
      <c r="I10" s="74"/>
      <c r="J10" s="74"/>
      <c r="K10" s="74"/>
      <c r="L10" s="74"/>
      <c r="M10" s="74"/>
      <c r="N10" s="74"/>
      <c r="O10" s="74"/>
      <c r="P10" s="74"/>
      <c r="Q10" s="74"/>
      <c r="R10" s="74"/>
      <c r="S10" s="74"/>
      <c r="T10" s="74"/>
      <c r="U10" s="74"/>
    </row>
    <row r="11" spans="1:21" ht="16.649999999999999" customHeight="1" x14ac:dyDescent="0.25">
      <c r="A11" s="327" t="s">
        <v>13</v>
      </c>
      <c r="B11" s="328"/>
      <c r="C11" s="3">
        <v>491</v>
      </c>
      <c r="D11" s="3">
        <v>522</v>
      </c>
      <c r="E11" s="3">
        <v>2011</v>
      </c>
      <c r="F11" s="37">
        <v>2212</v>
      </c>
      <c r="G11" s="52"/>
      <c r="H11" s="74"/>
      <c r="I11" s="74"/>
      <c r="J11" s="74"/>
      <c r="K11" s="74"/>
      <c r="L11" s="74"/>
      <c r="M11" s="74"/>
      <c r="N11" s="74"/>
      <c r="O11" s="74"/>
      <c r="P11" s="74"/>
      <c r="Q11" s="74"/>
      <c r="R11" s="74"/>
      <c r="S11" s="74"/>
      <c r="T11" s="74"/>
      <c r="U11" s="74"/>
    </row>
    <row r="12" spans="1:21" ht="16.649999999999999" customHeight="1" x14ac:dyDescent="0.25">
      <c r="A12" s="327" t="s">
        <v>14</v>
      </c>
      <c r="B12" s="328"/>
      <c r="C12" s="38">
        <v>495</v>
      </c>
      <c r="D12" s="38">
        <v>431</v>
      </c>
      <c r="E12" s="38">
        <v>1783</v>
      </c>
      <c r="F12" s="39">
        <v>1861</v>
      </c>
      <c r="G12" s="52"/>
      <c r="H12" s="74"/>
      <c r="I12" s="74"/>
      <c r="J12" s="74"/>
      <c r="K12" s="74"/>
      <c r="L12" s="74"/>
      <c r="M12" s="74"/>
      <c r="N12" s="74"/>
      <c r="O12" s="74"/>
      <c r="P12" s="74"/>
      <c r="Q12" s="74"/>
      <c r="R12" s="74"/>
      <c r="S12" s="74"/>
      <c r="T12" s="74"/>
      <c r="U12" s="74"/>
    </row>
    <row r="13" spans="1:21" ht="16.649999999999999" customHeight="1" x14ac:dyDescent="0.25">
      <c r="A13" s="335" t="s">
        <v>15</v>
      </c>
      <c r="B13" s="336"/>
      <c r="C13" s="41">
        <v>2047</v>
      </c>
      <c r="D13" s="41">
        <v>2170</v>
      </c>
      <c r="E13" s="41">
        <v>8410</v>
      </c>
      <c r="F13" s="42">
        <v>9450</v>
      </c>
      <c r="G13" s="52"/>
      <c r="H13" s="74"/>
      <c r="I13" s="74"/>
      <c r="J13" s="74"/>
      <c r="K13" s="74"/>
      <c r="L13" s="74"/>
      <c r="M13" s="74"/>
      <c r="N13" s="74"/>
      <c r="O13" s="74"/>
      <c r="P13" s="74"/>
      <c r="Q13" s="74"/>
      <c r="R13" s="74"/>
      <c r="S13" s="74"/>
      <c r="T13" s="74"/>
      <c r="U13" s="74"/>
    </row>
    <row r="14" spans="1:21" ht="16.649999999999999" customHeight="1" x14ac:dyDescent="0.25">
      <c r="A14" s="327" t="s">
        <v>16</v>
      </c>
      <c r="B14" s="328"/>
      <c r="C14" s="38">
        <v>741</v>
      </c>
      <c r="D14" s="38">
        <v>835</v>
      </c>
      <c r="E14" s="38">
        <v>3125</v>
      </c>
      <c r="F14" s="39">
        <v>3591</v>
      </c>
      <c r="G14" s="52"/>
      <c r="H14" s="74"/>
      <c r="I14" s="74"/>
      <c r="J14" s="74"/>
      <c r="K14" s="74"/>
      <c r="L14" s="74"/>
      <c r="M14" s="74"/>
      <c r="N14" s="74"/>
      <c r="O14" s="74"/>
      <c r="P14" s="74"/>
      <c r="Q14" s="74"/>
      <c r="R14" s="74"/>
      <c r="S14" s="74"/>
      <c r="T14" s="74"/>
      <c r="U14" s="74"/>
    </row>
    <row r="15" spans="1:21" ht="16.649999999999999" customHeight="1" x14ac:dyDescent="0.25">
      <c r="A15" s="329" t="s">
        <v>17</v>
      </c>
      <c r="B15" s="330"/>
      <c r="C15" s="41">
        <v>2788</v>
      </c>
      <c r="D15" s="41">
        <v>3005</v>
      </c>
      <c r="E15" s="41">
        <v>11535</v>
      </c>
      <c r="F15" s="42">
        <v>13041</v>
      </c>
      <c r="G15" s="44"/>
      <c r="H15" s="74"/>
      <c r="I15" s="74"/>
      <c r="J15" s="74"/>
      <c r="K15" s="74"/>
      <c r="L15" s="74"/>
      <c r="M15" s="74"/>
      <c r="N15" s="74"/>
      <c r="O15" s="74"/>
      <c r="P15" s="74"/>
      <c r="Q15" s="74"/>
      <c r="R15" s="74"/>
      <c r="S15" s="74"/>
      <c r="T15" s="74"/>
      <c r="U15" s="74"/>
    </row>
    <row r="16" spans="1:21" ht="16.649999999999999" customHeight="1" x14ac:dyDescent="0.25">
      <c r="A16" s="329" t="s">
        <v>18</v>
      </c>
      <c r="B16" s="330"/>
      <c r="C16" s="38">
        <v>729</v>
      </c>
      <c r="D16" s="38">
        <v>795</v>
      </c>
      <c r="E16" s="38">
        <v>3022</v>
      </c>
      <c r="F16" s="39">
        <v>4437</v>
      </c>
      <c r="G16" s="44"/>
      <c r="H16" s="74"/>
      <c r="I16" s="74"/>
      <c r="J16" s="74"/>
      <c r="K16" s="74"/>
      <c r="L16" s="74"/>
      <c r="M16" s="74"/>
      <c r="N16" s="74"/>
      <c r="O16" s="74"/>
      <c r="P16" s="74"/>
      <c r="Q16" s="74"/>
      <c r="R16" s="74"/>
      <c r="S16" s="74"/>
      <c r="T16" s="74"/>
      <c r="U16" s="74"/>
    </row>
    <row r="17" spans="1:21" ht="16.649999999999999" customHeight="1" x14ac:dyDescent="0.25">
      <c r="A17" s="329" t="s">
        <v>19</v>
      </c>
      <c r="B17" s="330"/>
      <c r="C17" s="45">
        <v>3517</v>
      </c>
      <c r="D17" s="46">
        <v>3800</v>
      </c>
      <c r="E17" s="46">
        <v>14557</v>
      </c>
      <c r="F17" s="47">
        <v>17478</v>
      </c>
      <c r="G17" s="52"/>
      <c r="H17" s="74"/>
      <c r="I17" s="74"/>
      <c r="J17" s="74"/>
      <c r="K17" s="74"/>
      <c r="L17" s="74"/>
      <c r="M17" s="74"/>
      <c r="N17" s="74"/>
      <c r="O17" s="74"/>
      <c r="P17" s="74"/>
      <c r="Q17" s="74"/>
      <c r="R17" s="74"/>
      <c r="S17" s="74"/>
      <c r="T17" s="74"/>
      <c r="U17" s="74"/>
    </row>
    <row r="18" spans="1:21" ht="16.649999999999999" customHeight="1" x14ac:dyDescent="0.25">
      <c r="A18" s="325" t="s">
        <v>20</v>
      </c>
      <c r="B18" s="326"/>
      <c r="C18" s="41">
        <v>1737</v>
      </c>
      <c r="D18" s="41">
        <v>1826</v>
      </c>
      <c r="E18" s="41">
        <v>7144</v>
      </c>
      <c r="F18" s="42">
        <v>7868</v>
      </c>
      <c r="G18" s="44"/>
      <c r="H18" s="2"/>
      <c r="I18" s="74"/>
      <c r="J18" s="74"/>
      <c r="K18" s="74"/>
      <c r="L18" s="74"/>
      <c r="M18" s="74"/>
      <c r="N18" s="74"/>
      <c r="O18" s="74"/>
      <c r="P18" s="74"/>
      <c r="Q18" s="74"/>
      <c r="R18" s="74"/>
      <c r="S18" s="74"/>
      <c r="T18" s="74"/>
      <c r="U18" s="74"/>
    </row>
    <row r="19" spans="1:21" ht="16.649999999999999" customHeight="1" x14ac:dyDescent="0.25">
      <c r="A19" s="325" t="s">
        <v>21</v>
      </c>
      <c r="B19" s="326"/>
      <c r="C19" s="3">
        <v>896</v>
      </c>
      <c r="D19" s="3">
        <v>671</v>
      </c>
      <c r="E19" s="3">
        <v>3198</v>
      </c>
      <c r="F19" s="37">
        <v>3078</v>
      </c>
      <c r="G19" s="44"/>
      <c r="H19" s="2"/>
      <c r="I19" s="74"/>
      <c r="J19" s="74"/>
      <c r="K19" s="74"/>
      <c r="L19" s="74"/>
      <c r="M19" s="74"/>
      <c r="N19" s="74"/>
      <c r="O19" s="74"/>
      <c r="P19" s="74"/>
      <c r="Q19" s="74"/>
      <c r="R19" s="74"/>
      <c r="S19" s="74"/>
      <c r="T19" s="74"/>
      <c r="U19" s="74"/>
    </row>
    <row r="20" spans="1:21" ht="16.649999999999999" customHeight="1" x14ac:dyDescent="0.25">
      <c r="A20" s="325" t="s">
        <v>22</v>
      </c>
      <c r="B20" s="326"/>
      <c r="C20" s="3">
        <v>9</v>
      </c>
      <c r="D20" s="3">
        <v>480</v>
      </c>
      <c r="E20" s="3">
        <v>121</v>
      </c>
      <c r="F20" s="37">
        <v>-113</v>
      </c>
      <c r="G20" s="44"/>
      <c r="H20" s="2"/>
      <c r="I20" s="74"/>
      <c r="J20" s="74"/>
      <c r="K20" s="74"/>
      <c r="L20" s="74"/>
      <c r="M20" s="74"/>
      <c r="N20" s="74"/>
      <c r="O20" s="74"/>
      <c r="P20" s="74"/>
      <c r="Q20" s="74"/>
      <c r="R20" s="74"/>
      <c r="S20" s="74"/>
      <c r="T20" s="74"/>
      <c r="U20" s="74"/>
    </row>
    <row r="21" spans="1:21" ht="16.649999999999999" customHeight="1" x14ac:dyDescent="0.25">
      <c r="A21" s="325" t="s">
        <v>23</v>
      </c>
      <c r="B21" s="326"/>
      <c r="C21" s="3">
        <v>0</v>
      </c>
      <c r="D21" s="3">
        <v>40</v>
      </c>
      <c r="E21" s="3">
        <v>0</v>
      </c>
      <c r="F21" s="37">
        <v>40</v>
      </c>
      <c r="G21" s="44"/>
      <c r="H21" s="2"/>
      <c r="I21" s="74"/>
      <c r="J21" s="74"/>
      <c r="K21" s="74"/>
      <c r="L21" s="74"/>
      <c r="M21" s="74"/>
      <c r="N21" s="74"/>
      <c r="O21" s="74"/>
      <c r="P21" s="74"/>
      <c r="Q21" s="74"/>
      <c r="R21" s="74"/>
      <c r="S21" s="74"/>
      <c r="T21" s="74"/>
      <c r="U21" s="74"/>
    </row>
    <row r="22" spans="1:21" ht="16.649999999999999" customHeight="1" x14ac:dyDescent="0.25">
      <c r="A22" s="325" t="s">
        <v>24</v>
      </c>
      <c r="B22" s="326"/>
      <c r="C22" s="3">
        <v>13</v>
      </c>
      <c r="D22" s="3">
        <v>27</v>
      </c>
      <c r="E22" s="3">
        <v>52</v>
      </c>
      <c r="F22" s="37">
        <v>98</v>
      </c>
      <c r="G22" s="44"/>
      <c r="H22" s="2"/>
      <c r="I22" s="74"/>
      <c r="J22" s="74"/>
      <c r="K22" s="74"/>
      <c r="L22" s="74"/>
      <c r="M22" s="74"/>
      <c r="N22" s="74"/>
      <c r="O22" s="74"/>
      <c r="P22" s="74"/>
      <c r="Q22" s="74"/>
      <c r="R22" s="74"/>
      <c r="S22" s="74"/>
      <c r="T22" s="74"/>
      <c r="U22" s="74"/>
    </row>
    <row r="23" spans="1:21" ht="16.649999999999999" customHeight="1" x14ac:dyDescent="0.25">
      <c r="A23" s="325" t="s">
        <v>25</v>
      </c>
      <c r="B23" s="326"/>
      <c r="C23" s="3">
        <v>-1995</v>
      </c>
      <c r="D23" s="3">
        <v>-3069</v>
      </c>
      <c r="E23" s="3">
        <v>-10298</v>
      </c>
      <c r="F23" s="37">
        <v>-1548</v>
      </c>
      <c r="G23" s="44"/>
      <c r="H23" s="74"/>
      <c r="I23" s="74"/>
      <c r="J23" s="74"/>
      <c r="K23" s="74"/>
      <c r="L23" s="74"/>
      <c r="M23" s="74"/>
      <c r="N23" s="74"/>
      <c r="O23" s="74"/>
      <c r="P23" s="74"/>
      <c r="Q23" s="74"/>
      <c r="R23" s="74"/>
      <c r="S23" s="74"/>
      <c r="T23" s="74"/>
      <c r="U23" s="74"/>
    </row>
    <row r="24" spans="1:21" ht="16.649999999999999" customHeight="1" x14ac:dyDescent="0.25">
      <c r="A24" s="325" t="s">
        <v>26</v>
      </c>
      <c r="B24" s="326"/>
      <c r="C24" s="3">
        <v>83</v>
      </c>
      <c r="D24" s="3">
        <v>425</v>
      </c>
      <c r="E24" s="3">
        <v>193</v>
      </c>
      <c r="F24" s="37">
        <v>1564</v>
      </c>
      <c r="G24" s="44"/>
      <c r="H24" s="74"/>
      <c r="I24" s="74"/>
      <c r="J24" s="74"/>
      <c r="K24" s="74"/>
      <c r="L24" s="74"/>
      <c r="M24" s="74"/>
      <c r="N24" s="74"/>
      <c r="O24" s="74"/>
      <c r="P24" s="74"/>
      <c r="Q24" s="74"/>
      <c r="R24" s="74"/>
      <c r="S24" s="74"/>
      <c r="T24" s="74"/>
      <c r="U24" s="74"/>
    </row>
    <row r="25" spans="1:21" ht="16.649999999999999" customHeight="1" x14ac:dyDescent="0.25">
      <c r="A25" s="325" t="s">
        <v>27</v>
      </c>
      <c r="B25" s="326"/>
      <c r="C25" s="3">
        <v>888</v>
      </c>
      <c r="D25" s="3">
        <v>810</v>
      </c>
      <c r="E25" s="3">
        <v>4146</v>
      </c>
      <c r="F25" s="37">
        <v>6703</v>
      </c>
      <c r="G25" s="44"/>
      <c r="H25" s="74"/>
      <c r="I25" s="74"/>
      <c r="J25" s="74"/>
      <c r="K25" s="74"/>
      <c r="L25" s="74"/>
      <c r="M25" s="74"/>
      <c r="N25" s="74"/>
      <c r="O25" s="74"/>
      <c r="P25" s="74"/>
      <c r="Q25" s="74"/>
      <c r="R25" s="74"/>
      <c r="S25" s="74"/>
      <c r="T25" s="74"/>
      <c r="U25" s="74"/>
    </row>
    <row r="26" spans="1:21" ht="16.649999999999999" customHeight="1" x14ac:dyDescent="0.25">
      <c r="A26" s="325" t="s">
        <v>28</v>
      </c>
      <c r="B26" s="326"/>
      <c r="C26" s="3">
        <v>1099</v>
      </c>
      <c r="D26" s="3">
        <v>1393</v>
      </c>
      <c r="E26" s="3">
        <v>4628</v>
      </c>
      <c r="F26" s="37">
        <v>6858</v>
      </c>
      <c r="G26" s="44"/>
      <c r="H26" s="74"/>
      <c r="I26" s="74"/>
      <c r="J26" s="74"/>
      <c r="K26" s="74"/>
      <c r="L26" s="74"/>
      <c r="M26" s="74"/>
      <c r="N26" s="74"/>
      <c r="O26" s="74"/>
      <c r="P26" s="74"/>
      <c r="Q26" s="74"/>
      <c r="R26" s="74"/>
      <c r="S26" s="74"/>
      <c r="T26" s="74"/>
      <c r="U26" s="74"/>
    </row>
    <row r="27" spans="1:21" ht="16.649999999999999" customHeight="1" x14ac:dyDescent="0.25">
      <c r="A27" s="325" t="s">
        <v>29</v>
      </c>
      <c r="B27" s="326"/>
      <c r="C27" s="49">
        <v>-0.56700000000000006</v>
      </c>
      <c r="D27" s="49">
        <v>-0.80799999999999994</v>
      </c>
      <c r="E27" s="49">
        <v>-0.70700000000000007</v>
      </c>
      <c r="F27" s="50">
        <v>-8.900000000000001E-2</v>
      </c>
      <c r="G27" s="44"/>
      <c r="H27" s="74"/>
      <c r="I27" s="74"/>
      <c r="J27" s="74"/>
      <c r="K27" s="74"/>
      <c r="L27" s="74"/>
      <c r="M27" s="74"/>
      <c r="N27" s="74"/>
      <c r="O27" s="74"/>
      <c r="P27" s="74"/>
      <c r="Q27" s="74"/>
      <c r="R27" s="74"/>
      <c r="S27" s="74"/>
      <c r="T27" s="74"/>
      <c r="U27" s="74"/>
    </row>
    <row r="28" spans="1:21" ht="16.649999999999999" customHeight="1" x14ac:dyDescent="0.25">
      <c r="A28" s="325" t="s">
        <v>30</v>
      </c>
      <c r="B28" s="326"/>
      <c r="C28" s="49">
        <v>2.4E-2</v>
      </c>
      <c r="D28" s="49">
        <v>0.11199999999999999</v>
      </c>
      <c r="E28" s="49">
        <v>1.3000000000000001E-2</v>
      </c>
      <c r="F28" s="51">
        <v>8.900000000000001E-2</v>
      </c>
      <c r="G28" s="44"/>
      <c r="H28" s="74"/>
      <c r="I28" s="74"/>
      <c r="J28" s="74"/>
      <c r="K28" s="74"/>
      <c r="L28" s="74"/>
      <c r="M28" s="74"/>
      <c r="N28" s="74"/>
      <c r="O28" s="74"/>
      <c r="P28" s="74"/>
      <c r="Q28" s="74"/>
      <c r="R28" s="74"/>
      <c r="S28" s="74"/>
      <c r="T28" s="74"/>
      <c r="U28" s="74"/>
    </row>
    <row r="29" spans="1:21" ht="16.649999999999999" customHeight="1" x14ac:dyDescent="0.25">
      <c r="A29" s="325" t="s">
        <v>31</v>
      </c>
      <c r="B29" s="326"/>
      <c r="C29" s="49">
        <v>0.252</v>
      </c>
      <c r="D29" s="49">
        <v>0.21300000000000002</v>
      </c>
      <c r="E29" s="49">
        <v>0.28500000000000003</v>
      </c>
      <c r="F29" s="50">
        <v>0.38400000000000001</v>
      </c>
      <c r="G29" s="52"/>
      <c r="H29" s="74"/>
      <c r="I29" s="74"/>
      <c r="J29" s="74"/>
      <c r="K29" s="74"/>
      <c r="L29" s="74"/>
      <c r="M29" s="74"/>
      <c r="N29" s="74"/>
      <c r="O29" s="74"/>
      <c r="P29" s="74"/>
      <c r="Q29" s="74"/>
      <c r="R29" s="74"/>
      <c r="S29" s="74"/>
      <c r="T29" s="74"/>
      <c r="U29" s="74"/>
    </row>
    <row r="30" spans="1:21" ht="16.649999999999999" customHeight="1" x14ac:dyDescent="0.25">
      <c r="A30" s="325" t="s">
        <v>32</v>
      </c>
      <c r="B30" s="326"/>
      <c r="C30" s="49">
        <v>0.312</v>
      </c>
      <c r="D30" s="49">
        <v>0.36700000000000005</v>
      </c>
      <c r="E30" s="49">
        <v>0.318</v>
      </c>
      <c r="F30" s="50">
        <v>0.39200000000000002</v>
      </c>
      <c r="G30" s="52"/>
      <c r="H30" s="74"/>
      <c r="I30" s="74"/>
      <c r="J30" s="74"/>
      <c r="K30" s="74"/>
      <c r="L30" s="74"/>
      <c r="M30" s="74"/>
      <c r="N30" s="74"/>
      <c r="O30" s="74"/>
      <c r="P30" s="74"/>
      <c r="Q30" s="74"/>
      <c r="R30" s="74"/>
      <c r="S30" s="74"/>
      <c r="T30" s="74"/>
      <c r="U30" s="74"/>
    </row>
    <row r="31" spans="1:21" ht="16.649999999999999" customHeight="1" x14ac:dyDescent="0.25">
      <c r="A31" s="325" t="s">
        <v>33</v>
      </c>
      <c r="B31" s="326"/>
      <c r="C31" s="3">
        <v>784</v>
      </c>
      <c r="D31" s="3">
        <v>841</v>
      </c>
      <c r="E31" s="3">
        <v>2160</v>
      </c>
      <c r="F31" s="37">
        <v>4735</v>
      </c>
      <c r="G31" s="52"/>
      <c r="H31" s="74"/>
      <c r="I31" s="74"/>
      <c r="J31" s="74"/>
      <c r="K31" s="74"/>
      <c r="L31" s="74"/>
      <c r="M31" s="74"/>
      <c r="N31" s="74"/>
      <c r="O31" s="74"/>
      <c r="P31" s="74"/>
      <c r="Q31" s="74"/>
      <c r="R31" s="74"/>
      <c r="S31" s="74"/>
      <c r="T31" s="74"/>
      <c r="U31" s="74"/>
    </row>
    <row r="32" spans="1:21" ht="16.649999999999999" customHeight="1" x14ac:dyDescent="0.25">
      <c r="A32" s="325" t="s">
        <v>34</v>
      </c>
      <c r="B32" s="326"/>
      <c r="C32" s="3">
        <v>821</v>
      </c>
      <c r="D32" s="3">
        <v>833</v>
      </c>
      <c r="E32" s="3">
        <v>3100</v>
      </c>
      <c r="F32" s="53">
        <v>3016</v>
      </c>
      <c r="G32" s="52"/>
      <c r="H32" s="74"/>
      <c r="I32" s="74"/>
      <c r="J32" s="74"/>
      <c r="K32" s="74"/>
      <c r="L32" s="74"/>
      <c r="M32" s="74"/>
      <c r="N32" s="74"/>
      <c r="O32" s="74"/>
      <c r="P32" s="74"/>
      <c r="Q32" s="74"/>
      <c r="R32" s="74"/>
      <c r="S32" s="74"/>
      <c r="T32" s="74"/>
      <c r="U32" s="74"/>
    </row>
    <row r="33" spans="1:21" ht="16.649999999999999" customHeight="1" x14ac:dyDescent="0.25">
      <c r="A33" s="325" t="s">
        <v>35</v>
      </c>
      <c r="B33" s="326"/>
      <c r="C33" s="3">
        <v>196</v>
      </c>
      <c r="D33" s="3">
        <v>264</v>
      </c>
      <c r="E33" s="3">
        <v>158</v>
      </c>
      <c r="F33" s="53">
        <v>3059</v>
      </c>
      <c r="G33" s="52"/>
      <c r="H33" s="74"/>
      <c r="I33" s="74"/>
      <c r="J33" s="74"/>
      <c r="K33" s="74"/>
      <c r="L33" s="74"/>
      <c r="M33" s="74"/>
      <c r="N33" s="74"/>
      <c r="O33" s="74"/>
      <c r="P33" s="74"/>
      <c r="Q33" s="74"/>
      <c r="R33" s="74"/>
      <c r="S33" s="74"/>
      <c r="T33" s="74"/>
      <c r="U33" s="74"/>
    </row>
    <row r="34" spans="1:21" ht="16.649999999999999" customHeight="1" x14ac:dyDescent="0.25">
      <c r="A34" s="325" t="s">
        <v>36</v>
      </c>
      <c r="B34" s="326"/>
      <c r="C34" s="3">
        <v>283</v>
      </c>
      <c r="D34" s="3">
        <v>382</v>
      </c>
      <c r="E34" s="3">
        <v>220</v>
      </c>
      <c r="F34" s="53">
        <v>3600</v>
      </c>
      <c r="G34" s="52"/>
      <c r="H34" s="74"/>
      <c r="I34" s="74"/>
      <c r="J34" s="74"/>
      <c r="K34" s="74"/>
      <c r="L34" s="74"/>
      <c r="M34" s="74"/>
      <c r="N34" s="74"/>
      <c r="O34" s="74"/>
      <c r="P34" s="74"/>
      <c r="Q34" s="74"/>
      <c r="R34" s="74"/>
      <c r="S34" s="74"/>
      <c r="T34" s="74"/>
      <c r="U34" s="74"/>
    </row>
    <row r="35" spans="1:21" ht="16.649999999999999" customHeight="1" x14ac:dyDescent="0.25">
      <c r="A35" s="325" t="s">
        <v>37</v>
      </c>
      <c r="B35" s="326"/>
      <c r="C35" s="3">
        <v>-37</v>
      </c>
      <c r="D35" s="3">
        <v>8</v>
      </c>
      <c r="E35" s="3">
        <v>-940</v>
      </c>
      <c r="F35" s="53">
        <v>1719</v>
      </c>
      <c r="G35" s="52"/>
      <c r="H35" s="74"/>
      <c r="I35" s="74"/>
      <c r="J35" s="74"/>
      <c r="K35" s="74"/>
      <c r="L35" s="74"/>
      <c r="M35" s="74"/>
      <c r="N35" s="74"/>
      <c r="O35" s="74"/>
      <c r="P35" s="74"/>
      <c r="Q35" s="74"/>
      <c r="R35" s="74"/>
      <c r="S35" s="74"/>
      <c r="T35" s="74"/>
      <c r="U35" s="74"/>
    </row>
    <row r="36" spans="1:21" ht="16.649999999999999" customHeight="1" x14ac:dyDescent="0.25">
      <c r="A36" s="325" t="s">
        <v>38</v>
      </c>
      <c r="B36" s="326"/>
      <c r="C36" s="3">
        <v>50</v>
      </c>
      <c r="D36" s="3">
        <v>126</v>
      </c>
      <c r="E36" s="3">
        <v>-878</v>
      </c>
      <c r="F36" s="53">
        <v>2260</v>
      </c>
      <c r="G36" s="52"/>
      <c r="H36" s="74"/>
      <c r="I36" s="74"/>
      <c r="J36" s="74"/>
      <c r="K36" s="74"/>
      <c r="L36" s="74"/>
      <c r="M36" s="74"/>
      <c r="N36" s="74"/>
      <c r="O36" s="74"/>
      <c r="P36" s="74"/>
      <c r="Q36" s="74"/>
      <c r="R36" s="74"/>
      <c r="S36" s="74"/>
      <c r="T36" s="74"/>
      <c r="U36" s="74"/>
    </row>
    <row r="37" spans="1:21" ht="16.649999999999999" customHeight="1" x14ac:dyDescent="0.25">
      <c r="A37" s="325" t="s">
        <v>39</v>
      </c>
      <c r="B37" s="326"/>
      <c r="C37" s="54">
        <v>-2.0299999999999998</v>
      </c>
      <c r="D37" s="54">
        <v>-3.08</v>
      </c>
      <c r="E37" s="54">
        <v>-10.48</v>
      </c>
      <c r="F37" s="55">
        <v>-1.54</v>
      </c>
      <c r="G37" s="52"/>
      <c r="H37" s="74"/>
      <c r="I37" s="74"/>
      <c r="J37" s="74"/>
      <c r="K37" s="74"/>
      <c r="L37" s="74"/>
      <c r="M37" s="74"/>
      <c r="N37" s="74"/>
      <c r="O37" s="74"/>
      <c r="P37" s="74"/>
      <c r="Q37" s="74"/>
      <c r="R37" s="74"/>
      <c r="S37" s="74"/>
      <c r="T37" s="74"/>
      <c r="U37" s="74"/>
    </row>
    <row r="38" spans="1:21" ht="16.649999999999999" customHeight="1" x14ac:dyDescent="0.25">
      <c r="A38" s="325" t="s">
        <v>40</v>
      </c>
      <c r="B38" s="326"/>
      <c r="C38" s="54">
        <v>0.08</v>
      </c>
      <c r="D38" s="54">
        <v>0.43</v>
      </c>
      <c r="E38" s="54">
        <v>0.2</v>
      </c>
      <c r="F38" s="55">
        <v>1.55</v>
      </c>
      <c r="G38" s="52"/>
      <c r="H38" s="74"/>
      <c r="I38" s="74"/>
      <c r="J38" s="74"/>
      <c r="K38" s="74"/>
      <c r="L38" s="74"/>
      <c r="M38" s="74"/>
      <c r="N38" s="74"/>
      <c r="O38" s="74"/>
      <c r="P38" s="74"/>
      <c r="Q38" s="74"/>
      <c r="R38" s="74"/>
      <c r="S38" s="74"/>
      <c r="T38" s="74"/>
      <c r="U38" s="74"/>
    </row>
    <row r="39" spans="1:21" ht="16.649999999999999" customHeight="1" x14ac:dyDescent="0.25">
      <c r="A39" s="325" t="s">
        <v>41</v>
      </c>
      <c r="B39" s="326"/>
      <c r="C39" s="56">
        <v>983.8</v>
      </c>
      <c r="D39" s="56">
        <v>995.6</v>
      </c>
      <c r="E39" s="56">
        <v>983.1</v>
      </c>
      <c r="F39" s="57">
        <v>1007.5</v>
      </c>
      <c r="G39" s="52"/>
      <c r="H39" s="74"/>
      <c r="I39" s="74"/>
      <c r="J39" s="74"/>
      <c r="K39" s="74"/>
      <c r="L39" s="74"/>
      <c r="M39" s="74"/>
      <c r="N39" s="74"/>
      <c r="O39" s="74"/>
      <c r="P39" s="74"/>
      <c r="Q39" s="74"/>
      <c r="R39" s="74"/>
      <c r="S39" s="74"/>
      <c r="T39" s="74"/>
      <c r="U39" s="74"/>
    </row>
    <row r="40" spans="1:21" ht="16.649999999999999" customHeight="1" x14ac:dyDescent="0.25">
      <c r="A40" s="48"/>
      <c r="B40" s="75"/>
      <c r="C40" s="75"/>
      <c r="D40" s="75"/>
      <c r="E40" s="75"/>
      <c r="F40" s="76"/>
      <c r="G40" s="52"/>
      <c r="H40" s="75"/>
      <c r="I40" s="75"/>
      <c r="J40" s="75"/>
      <c r="K40" s="75"/>
      <c r="L40" s="75"/>
      <c r="M40" s="75"/>
      <c r="N40" s="75"/>
      <c r="O40" s="75"/>
      <c r="P40" s="75"/>
      <c r="Q40" s="75"/>
      <c r="R40" s="75"/>
      <c r="S40" s="75"/>
      <c r="T40" s="75"/>
      <c r="U40" s="75"/>
    </row>
    <row r="41" spans="1:21" ht="83.25" customHeight="1" x14ac:dyDescent="0.25">
      <c r="A41" s="58" t="s">
        <v>42</v>
      </c>
      <c r="B41" s="323" t="s">
        <v>43</v>
      </c>
      <c r="C41" s="323"/>
      <c r="D41" s="323"/>
      <c r="E41" s="323"/>
      <c r="F41" s="324"/>
      <c r="G41" s="60"/>
      <c r="H41" s="59"/>
      <c r="I41" s="59"/>
      <c r="J41" s="59"/>
      <c r="K41" s="59"/>
      <c r="L41" s="59"/>
      <c r="M41" s="59"/>
      <c r="N41" s="59"/>
      <c r="O41" s="59"/>
      <c r="P41" s="59"/>
      <c r="Q41" s="59"/>
      <c r="R41" s="59"/>
      <c r="S41" s="59"/>
      <c r="T41" s="59"/>
      <c r="U41" s="59"/>
    </row>
    <row r="42" spans="1:21" ht="39.15" customHeight="1" x14ac:dyDescent="0.25">
      <c r="A42" s="58" t="s">
        <v>44</v>
      </c>
      <c r="B42" s="323" t="s">
        <v>45</v>
      </c>
      <c r="C42" s="323"/>
      <c r="D42" s="323"/>
      <c r="E42" s="323"/>
      <c r="F42" s="324"/>
      <c r="G42" s="60"/>
      <c r="H42" s="59"/>
      <c r="I42" s="59"/>
      <c r="J42" s="59"/>
      <c r="K42" s="59"/>
      <c r="L42" s="59"/>
      <c r="M42" s="59"/>
      <c r="N42" s="59"/>
      <c r="O42" s="59"/>
      <c r="P42" s="59"/>
      <c r="Q42" s="59"/>
      <c r="R42" s="59"/>
      <c r="S42" s="59"/>
      <c r="T42" s="59"/>
      <c r="U42" s="59"/>
    </row>
    <row r="43" spans="1:21" ht="50.1" customHeight="1" x14ac:dyDescent="0.25">
      <c r="A43" s="58" t="s">
        <v>46</v>
      </c>
      <c r="B43" s="323" t="s">
        <v>47</v>
      </c>
      <c r="C43" s="323"/>
      <c r="D43" s="323"/>
      <c r="E43" s="323"/>
      <c r="F43" s="324"/>
      <c r="G43" s="61"/>
      <c r="H43" s="59"/>
      <c r="I43" s="59"/>
      <c r="J43" s="59"/>
      <c r="K43" s="59"/>
      <c r="L43" s="59"/>
      <c r="M43" s="59"/>
      <c r="N43" s="59"/>
      <c r="O43" s="59"/>
      <c r="P43" s="59"/>
      <c r="Q43" s="59"/>
      <c r="R43" s="59"/>
      <c r="S43" s="59"/>
      <c r="T43" s="59"/>
      <c r="U43" s="59"/>
    </row>
    <row r="44" spans="1:21" ht="16.649999999999999" customHeight="1" x14ac:dyDescent="0.25">
      <c r="A44" s="58" t="s">
        <v>48</v>
      </c>
      <c r="B44" s="323" t="s">
        <v>49</v>
      </c>
      <c r="C44" s="323"/>
      <c r="D44" s="323"/>
      <c r="E44" s="323"/>
      <c r="F44" s="324"/>
      <c r="G44" s="60"/>
      <c r="H44" s="59"/>
      <c r="I44" s="59"/>
      <c r="J44" s="59"/>
      <c r="K44" s="59"/>
      <c r="L44" s="59"/>
      <c r="M44" s="59"/>
      <c r="N44" s="59"/>
      <c r="O44" s="59"/>
      <c r="P44" s="59"/>
      <c r="Q44" s="59"/>
      <c r="R44" s="59"/>
      <c r="S44" s="59"/>
      <c r="T44" s="59"/>
      <c r="U44" s="59"/>
    </row>
    <row r="45" spans="1:21" ht="27.6" customHeight="1" x14ac:dyDescent="0.25">
      <c r="A45" s="58" t="s">
        <v>50</v>
      </c>
      <c r="B45" s="323" t="s">
        <v>51</v>
      </c>
      <c r="C45" s="323"/>
      <c r="D45" s="323"/>
      <c r="E45" s="323"/>
      <c r="F45" s="324"/>
      <c r="G45" s="60"/>
      <c r="H45" s="59"/>
      <c r="I45" s="59"/>
      <c r="J45" s="59"/>
      <c r="K45" s="59"/>
      <c r="L45" s="59"/>
      <c r="M45" s="59"/>
      <c r="N45" s="59"/>
      <c r="O45" s="59"/>
      <c r="P45" s="59"/>
      <c r="Q45" s="59"/>
      <c r="R45" s="59"/>
      <c r="S45" s="59"/>
      <c r="T45" s="59"/>
      <c r="U45" s="59"/>
    </row>
    <row r="46" spans="1:21" ht="83.25" customHeight="1" x14ac:dyDescent="0.25">
      <c r="A46" s="58" t="s">
        <v>52</v>
      </c>
      <c r="B46" s="323" t="s">
        <v>53</v>
      </c>
      <c r="C46" s="323"/>
      <c r="D46" s="323"/>
      <c r="E46" s="323"/>
      <c r="F46" s="324"/>
      <c r="G46" s="60"/>
      <c r="H46" s="59"/>
      <c r="I46" s="59"/>
      <c r="J46" s="59"/>
      <c r="K46" s="59"/>
      <c r="L46" s="59"/>
      <c r="M46" s="59"/>
      <c r="N46" s="59"/>
      <c r="O46" s="59"/>
      <c r="P46" s="59"/>
      <c r="Q46" s="59"/>
      <c r="R46" s="59"/>
      <c r="S46" s="59"/>
      <c r="T46" s="59"/>
      <c r="U46" s="59"/>
    </row>
    <row r="47" spans="1:21" ht="50.1" customHeight="1" x14ac:dyDescent="0.25">
      <c r="A47" s="58" t="s">
        <v>54</v>
      </c>
      <c r="B47" s="323" t="s">
        <v>55</v>
      </c>
      <c r="C47" s="323"/>
      <c r="D47" s="323"/>
      <c r="E47" s="323"/>
      <c r="F47" s="324"/>
      <c r="G47" s="60"/>
      <c r="H47" s="59"/>
      <c r="I47" s="59"/>
      <c r="J47" s="59"/>
      <c r="K47" s="59"/>
      <c r="L47" s="59"/>
      <c r="M47" s="59"/>
      <c r="N47" s="59"/>
      <c r="O47" s="59"/>
      <c r="P47" s="59"/>
      <c r="Q47" s="59"/>
      <c r="R47" s="59"/>
      <c r="S47" s="59"/>
      <c r="T47" s="59"/>
      <c r="U47" s="59"/>
    </row>
    <row r="48" spans="1:21" ht="29.1" customHeight="1" x14ac:dyDescent="0.25">
      <c r="A48" s="58" t="s">
        <v>56</v>
      </c>
      <c r="B48" s="323" t="s">
        <v>57</v>
      </c>
      <c r="C48" s="323"/>
      <c r="D48" s="323"/>
      <c r="E48" s="323"/>
      <c r="F48" s="324"/>
      <c r="G48" s="60"/>
      <c r="H48" s="59"/>
      <c r="I48" s="59"/>
      <c r="J48" s="59"/>
      <c r="K48" s="59"/>
      <c r="L48" s="59"/>
      <c r="M48" s="59"/>
      <c r="N48" s="59"/>
      <c r="O48" s="59"/>
      <c r="P48" s="59"/>
      <c r="Q48" s="59"/>
      <c r="R48" s="59"/>
      <c r="S48" s="59"/>
      <c r="T48" s="59"/>
      <c r="U48" s="59"/>
    </row>
    <row r="49" spans="1:21" ht="83.25" customHeight="1" x14ac:dyDescent="0.25">
      <c r="A49" s="58" t="s">
        <v>58</v>
      </c>
      <c r="B49" s="323" t="s">
        <v>59</v>
      </c>
      <c r="C49" s="323"/>
      <c r="D49" s="323"/>
      <c r="E49" s="323"/>
      <c r="F49" s="324"/>
      <c r="G49" s="60"/>
      <c r="H49" s="59"/>
      <c r="I49" s="59"/>
      <c r="J49" s="59"/>
      <c r="K49" s="59"/>
      <c r="L49" s="59"/>
      <c r="M49" s="59"/>
      <c r="N49" s="59"/>
      <c r="O49" s="59"/>
      <c r="P49" s="59"/>
      <c r="Q49" s="59"/>
      <c r="R49" s="59"/>
      <c r="S49" s="59"/>
      <c r="T49" s="59"/>
      <c r="U49" s="59"/>
    </row>
    <row r="50" spans="1:21" ht="29.1" customHeight="1" x14ac:dyDescent="0.25">
      <c r="A50" s="62" t="s">
        <v>60</v>
      </c>
      <c r="B50" s="321" t="s">
        <v>61</v>
      </c>
      <c r="C50" s="321"/>
      <c r="D50" s="321"/>
      <c r="E50" s="321"/>
      <c r="F50" s="322"/>
      <c r="G50" s="60"/>
      <c r="H50" s="59"/>
      <c r="I50" s="59"/>
      <c r="J50" s="59"/>
      <c r="K50" s="59"/>
      <c r="L50" s="59"/>
      <c r="M50" s="59"/>
      <c r="N50" s="59"/>
      <c r="O50" s="59"/>
      <c r="P50" s="59"/>
      <c r="Q50" s="59"/>
      <c r="R50" s="59"/>
      <c r="S50" s="59"/>
      <c r="T50" s="59"/>
      <c r="U50" s="59"/>
    </row>
    <row r="51" spans="1:21" ht="16.649999999999999" customHeight="1" x14ac:dyDescent="0.25">
      <c r="A51" s="78"/>
      <c r="B51" s="78"/>
      <c r="C51" s="78"/>
      <c r="D51" s="78"/>
      <c r="E51" s="78"/>
      <c r="F51" s="78"/>
      <c r="G51" s="2"/>
      <c r="H51" s="2"/>
      <c r="I51" s="2"/>
      <c r="J51" s="2"/>
      <c r="K51" s="2"/>
      <c r="L51" s="2"/>
      <c r="M51" s="2"/>
      <c r="N51" s="2"/>
      <c r="O51" s="2"/>
      <c r="P51" s="2"/>
      <c r="Q51" s="2"/>
      <c r="R51" s="2"/>
      <c r="S51" s="2"/>
      <c r="T51" s="2"/>
      <c r="U51" s="2"/>
    </row>
    <row r="52" spans="1:21" ht="16.649999999999999" customHeight="1" x14ac:dyDescent="0.25">
      <c r="A52" s="2"/>
      <c r="B52" s="2"/>
      <c r="C52" s="2"/>
      <c r="D52" s="2"/>
      <c r="E52" s="2"/>
      <c r="F52" s="2"/>
      <c r="G52" s="2"/>
      <c r="H52" s="2"/>
      <c r="I52" s="2"/>
      <c r="J52" s="2"/>
      <c r="K52" s="2"/>
      <c r="L52" s="2"/>
      <c r="M52" s="2"/>
      <c r="N52" s="2"/>
      <c r="O52" s="2"/>
      <c r="P52" s="2"/>
      <c r="Q52" s="2"/>
      <c r="R52" s="2"/>
      <c r="S52" s="2"/>
      <c r="T52" s="2"/>
      <c r="U52" s="2"/>
    </row>
    <row r="53" spans="1:21" ht="16.649999999999999" customHeight="1" x14ac:dyDescent="0.25">
      <c r="A53" s="2"/>
      <c r="B53" s="2"/>
      <c r="C53" s="2"/>
      <c r="D53" s="2"/>
      <c r="E53" s="2"/>
      <c r="F53" s="2"/>
      <c r="G53" s="2"/>
      <c r="H53" s="2"/>
      <c r="I53" s="2"/>
      <c r="J53" s="2"/>
      <c r="K53" s="2"/>
      <c r="L53" s="2"/>
      <c r="M53" s="2"/>
      <c r="N53" s="2"/>
      <c r="O53" s="2"/>
      <c r="P53" s="2"/>
      <c r="Q53" s="2"/>
      <c r="R53" s="2"/>
      <c r="S53" s="2"/>
      <c r="T53" s="2"/>
      <c r="U53" s="2"/>
    </row>
    <row r="54" spans="1:21" ht="16.649999999999999" customHeight="1" x14ac:dyDescent="0.25">
      <c r="A54" s="2"/>
      <c r="B54" s="2"/>
      <c r="C54" s="2"/>
      <c r="D54" s="2"/>
      <c r="E54" s="2"/>
      <c r="F54" s="2"/>
      <c r="G54" s="2"/>
      <c r="H54" s="2"/>
      <c r="I54" s="2"/>
      <c r="J54" s="2"/>
      <c r="K54" s="2"/>
      <c r="L54" s="2"/>
      <c r="M54" s="2"/>
      <c r="N54" s="2"/>
      <c r="O54" s="2"/>
      <c r="P54" s="2"/>
      <c r="Q54" s="2"/>
      <c r="R54" s="2"/>
      <c r="S54" s="2"/>
      <c r="T54" s="2"/>
      <c r="U54" s="2"/>
    </row>
    <row r="55" spans="1:21" ht="16.649999999999999" customHeight="1" x14ac:dyDescent="0.25">
      <c r="A55" s="2"/>
      <c r="B55" s="2"/>
      <c r="C55" s="2"/>
      <c r="D55" s="2"/>
      <c r="E55" s="2"/>
      <c r="F55" s="2"/>
      <c r="G55" s="2"/>
      <c r="H55" s="2"/>
      <c r="I55" s="2"/>
      <c r="J55" s="2"/>
      <c r="K55" s="2"/>
      <c r="L55" s="2"/>
      <c r="M55" s="2"/>
      <c r="N55" s="2"/>
      <c r="O55" s="2"/>
      <c r="P55" s="2"/>
      <c r="Q55" s="2"/>
      <c r="R55" s="2"/>
      <c r="S55" s="2"/>
      <c r="T55" s="2"/>
      <c r="U55" s="2"/>
    </row>
    <row r="56" spans="1:21" ht="16.649999999999999" customHeight="1" x14ac:dyDescent="0.25">
      <c r="A56" s="2"/>
      <c r="B56" s="2"/>
      <c r="C56" s="2"/>
      <c r="D56" s="2"/>
      <c r="E56" s="2"/>
      <c r="F56" s="2"/>
      <c r="G56" s="2"/>
      <c r="H56" s="2"/>
      <c r="I56" s="2"/>
      <c r="J56" s="2"/>
      <c r="K56" s="2"/>
      <c r="L56" s="2"/>
      <c r="M56" s="2"/>
      <c r="N56" s="2"/>
      <c r="O56" s="2"/>
      <c r="P56" s="2"/>
      <c r="Q56" s="2"/>
      <c r="R56" s="2"/>
      <c r="S56" s="2"/>
      <c r="T56" s="2"/>
      <c r="U56" s="2"/>
    </row>
    <row r="57" spans="1:21" ht="16.649999999999999" customHeight="1" x14ac:dyDescent="0.25">
      <c r="A57" s="2"/>
      <c r="B57" s="2"/>
      <c r="C57" s="2"/>
      <c r="D57" s="2"/>
      <c r="E57" s="2"/>
      <c r="F57" s="2"/>
      <c r="G57" s="2"/>
      <c r="H57" s="2"/>
      <c r="I57" s="2"/>
      <c r="J57" s="2"/>
      <c r="K57" s="2"/>
      <c r="L57" s="2"/>
      <c r="M57" s="2"/>
      <c r="N57" s="2"/>
      <c r="O57" s="2"/>
      <c r="P57" s="2"/>
      <c r="Q57" s="2"/>
      <c r="R57" s="2"/>
      <c r="S57" s="2"/>
      <c r="T57" s="2"/>
      <c r="U57" s="2"/>
    </row>
    <row r="58" spans="1:21" ht="16.649999999999999" customHeight="1" x14ac:dyDescent="0.25">
      <c r="A58" s="2"/>
      <c r="B58" s="2"/>
      <c r="C58" s="2"/>
      <c r="D58" s="2"/>
      <c r="E58" s="2"/>
      <c r="F58" s="2"/>
      <c r="G58" s="2"/>
      <c r="H58" s="2"/>
      <c r="I58" s="2"/>
      <c r="J58" s="2"/>
      <c r="K58" s="2"/>
      <c r="L58" s="2"/>
      <c r="M58" s="2"/>
      <c r="N58" s="2"/>
      <c r="O58" s="2"/>
      <c r="P58" s="2"/>
      <c r="Q58" s="2"/>
      <c r="R58" s="2"/>
      <c r="S58" s="2"/>
      <c r="T58" s="2"/>
      <c r="U58" s="2"/>
    </row>
    <row r="59" spans="1:21" ht="16.649999999999999" customHeight="1" x14ac:dyDescent="0.25">
      <c r="A59" s="2"/>
      <c r="B59" s="2"/>
      <c r="C59" s="2"/>
      <c r="D59" s="2"/>
      <c r="E59" s="2"/>
      <c r="F59" s="2"/>
      <c r="G59" s="2"/>
      <c r="H59" s="2"/>
      <c r="I59" s="2"/>
      <c r="J59" s="2"/>
      <c r="K59" s="2"/>
      <c r="L59" s="2"/>
      <c r="M59" s="2"/>
      <c r="N59" s="2"/>
      <c r="O59" s="2"/>
      <c r="P59" s="2"/>
      <c r="Q59" s="2"/>
      <c r="R59" s="2"/>
      <c r="S59" s="2"/>
      <c r="T59" s="2"/>
      <c r="U59" s="2"/>
    </row>
    <row r="60" spans="1:21" ht="16.649999999999999" customHeight="1" x14ac:dyDescent="0.25">
      <c r="A60" s="2"/>
      <c r="B60" s="2"/>
      <c r="C60" s="2"/>
      <c r="D60" s="2"/>
      <c r="E60" s="2"/>
      <c r="F60" s="2"/>
      <c r="G60" s="2"/>
      <c r="H60" s="2"/>
      <c r="I60" s="2"/>
      <c r="J60" s="2"/>
      <c r="K60" s="2"/>
      <c r="L60" s="2"/>
      <c r="M60" s="2"/>
      <c r="N60" s="2"/>
      <c r="O60" s="2"/>
      <c r="P60" s="2"/>
      <c r="Q60" s="2"/>
      <c r="R60" s="2"/>
      <c r="S60" s="2"/>
      <c r="T60" s="2"/>
      <c r="U60" s="2"/>
    </row>
    <row r="61" spans="1:21" ht="16.649999999999999" customHeight="1" x14ac:dyDescent="0.25">
      <c r="A61" s="2"/>
      <c r="B61" s="2"/>
      <c r="C61" s="2"/>
      <c r="D61" s="2"/>
      <c r="E61" s="2"/>
      <c r="F61" s="2"/>
      <c r="G61" s="2"/>
      <c r="H61" s="2"/>
      <c r="I61" s="2"/>
      <c r="J61" s="2"/>
      <c r="K61" s="2"/>
      <c r="L61" s="2"/>
      <c r="M61" s="2"/>
      <c r="N61" s="2"/>
      <c r="O61" s="2"/>
      <c r="P61" s="2"/>
      <c r="Q61" s="2"/>
      <c r="R61" s="2"/>
      <c r="S61" s="2"/>
      <c r="T61" s="2"/>
      <c r="U61" s="2"/>
    </row>
    <row r="62" spans="1:21" ht="16.649999999999999" customHeight="1" x14ac:dyDescent="0.25">
      <c r="A62" s="2"/>
      <c r="B62" s="2"/>
      <c r="C62" s="2"/>
      <c r="D62" s="2"/>
      <c r="E62" s="2"/>
      <c r="F62" s="2"/>
      <c r="G62" s="2"/>
      <c r="H62" s="2"/>
      <c r="I62" s="2"/>
      <c r="J62" s="2"/>
      <c r="K62" s="2"/>
      <c r="L62" s="2"/>
      <c r="M62" s="2"/>
      <c r="N62" s="2"/>
      <c r="O62" s="2"/>
      <c r="P62" s="2"/>
      <c r="Q62" s="2"/>
      <c r="R62" s="2"/>
      <c r="S62" s="2"/>
      <c r="T62" s="2"/>
      <c r="U62" s="2"/>
    </row>
    <row r="63" spans="1:21" ht="16.649999999999999" customHeight="1" x14ac:dyDescent="0.25">
      <c r="A63" s="2"/>
      <c r="B63" s="2"/>
      <c r="C63" s="2"/>
      <c r="D63" s="2"/>
      <c r="E63" s="2"/>
      <c r="F63" s="2"/>
      <c r="G63" s="2"/>
      <c r="H63" s="2"/>
      <c r="I63" s="2"/>
      <c r="J63" s="2"/>
      <c r="K63" s="2"/>
      <c r="L63" s="2"/>
      <c r="M63" s="2"/>
      <c r="N63" s="2"/>
      <c r="O63" s="2"/>
      <c r="P63" s="2"/>
      <c r="Q63" s="2"/>
      <c r="R63" s="2"/>
      <c r="S63" s="2"/>
      <c r="T63" s="2"/>
      <c r="U63" s="2"/>
    </row>
    <row r="64" spans="1:21" ht="16.649999999999999" customHeight="1" x14ac:dyDescent="0.25">
      <c r="A64" s="2"/>
      <c r="B64" s="2"/>
      <c r="C64" s="2"/>
      <c r="D64" s="2"/>
      <c r="E64" s="2"/>
      <c r="F64" s="2"/>
      <c r="G64" s="2"/>
      <c r="H64" s="2"/>
      <c r="I64" s="2"/>
      <c r="J64" s="2"/>
      <c r="K64" s="2"/>
      <c r="L64" s="2"/>
      <c r="M64" s="2"/>
      <c r="N64" s="2"/>
      <c r="O64" s="2"/>
      <c r="P64" s="2"/>
      <c r="Q64" s="2"/>
      <c r="R64" s="2"/>
      <c r="S64" s="2"/>
      <c r="T64" s="2"/>
      <c r="U64" s="2"/>
    </row>
    <row r="65" spans="1:21" ht="16.649999999999999" customHeight="1" x14ac:dyDescent="0.25">
      <c r="A65" s="2"/>
      <c r="B65" s="2"/>
      <c r="C65" s="2"/>
      <c r="D65" s="2"/>
      <c r="E65" s="2"/>
      <c r="F65" s="2"/>
      <c r="G65" s="2"/>
      <c r="H65" s="2"/>
      <c r="I65" s="2"/>
      <c r="J65" s="2"/>
      <c r="K65" s="2"/>
      <c r="L65" s="2"/>
      <c r="M65" s="2"/>
      <c r="N65" s="2"/>
      <c r="O65" s="2"/>
      <c r="P65" s="2"/>
      <c r="Q65" s="2"/>
      <c r="R65" s="2"/>
      <c r="S65" s="2"/>
      <c r="T65" s="2"/>
      <c r="U65" s="2"/>
    </row>
    <row r="66" spans="1:21" ht="16.649999999999999" customHeight="1" x14ac:dyDescent="0.25">
      <c r="A66" s="2"/>
      <c r="B66" s="2"/>
      <c r="C66" s="2"/>
      <c r="D66" s="2"/>
      <c r="E66" s="2"/>
      <c r="F66" s="2"/>
      <c r="G66" s="2"/>
      <c r="H66" s="2"/>
      <c r="I66" s="2"/>
      <c r="J66" s="2"/>
      <c r="K66" s="2"/>
      <c r="L66" s="2"/>
      <c r="M66" s="2"/>
      <c r="N66" s="2"/>
      <c r="O66" s="2"/>
      <c r="P66" s="2"/>
      <c r="Q66" s="2"/>
      <c r="R66" s="2"/>
      <c r="S66" s="2"/>
      <c r="T66" s="2"/>
      <c r="U66" s="2"/>
    </row>
    <row r="67" spans="1:21" ht="16.649999999999999" customHeight="1" x14ac:dyDescent="0.25">
      <c r="A67" s="2"/>
      <c r="B67" s="2"/>
      <c r="C67" s="2"/>
      <c r="D67" s="2"/>
      <c r="E67" s="2"/>
      <c r="F67" s="2"/>
      <c r="G67" s="2"/>
      <c r="H67" s="2"/>
      <c r="I67" s="2"/>
      <c r="J67" s="2"/>
      <c r="K67" s="2"/>
      <c r="L67" s="2"/>
      <c r="M67" s="2"/>
      <c r="N67" s="2"/>
      <c r="O67" s="2"/>
      <c r="P67" s="2"/>
      <c r="Q67" s="2"/>
      <c r="R67" s="2"/>
      <c r="S67" s="2"/>
      <c r="T67" s="2"/>
      <c r="U67" s="2"/>
    </row>
    <row r="68" spans="1:21" ht="16.649999999999999" customHeight="1" x14ac:dyDescent="0.25">
      <c r="A68" s="2"/>
      <c r="B68" s="2"/>
      <c r="C68" s="2"/>
      <c r="D68" s="2"/>
      <c r="E68" s="2"/>
      <c r="F68" s="2"/>
      <c r="G68" s="2"/>
      <c r="H68" s="2"/>
      <c r="I68" s="2"/>
      <c r="J68" s="2"/>
      <c r="K68" s="2"/>
      <c r="L68" s="2"/>
      <c r="M68" s="2"/>
      <c r="N68" s="2"/>
      <c r="O68" s="2"/>
      <c r="P68" s="2"/>
      <c r="Q68" s="2"/>
      <c r="R68" s="2"/>
      <c r="S68" s="2"/>
      <c r="T68" s="2"/>
      <c r="U68" s="2"/>
    </row>
    <row r="69" spans="1:21" ht="16.649999999999999" customHeight="1" x14ac:dyDescent="0.25">
      <c r="A69" s="2"/>
      <c r="B69" s="2"/>
      <c r="C69" s="2"/>
      <c r="D69" s="2"/>
      <c r="E69" s="2"/>
      <c r="F69" s="2"/>
      <c r="G69" s="2"/>
      <c r="H69" s="2"/>
      <c r="I69" s="2"/>
      <c r="J69" s="2"/>
      <c r="K69" s="2"/>
      <c r="L69" s="2"/>
      <c r="M69" s="2"/>
      <c r="N69" s="2"/>
      <c r="O69" s="2"/>
      <c r="P69" s="2"/>
      <c r="Q69" s="2"/>
      <c r="R69" s="2"/>
      <c r="S69" s="2"/>
      <c r="T69" s="2"/>
      <c r="U69" s="2"/>
    </row>
    <row r="70" spans="1:21" ht="16.649999999999999" customHeight="1" x14ac:dyDescent="0.25">
      <c r="A70" s="2"/>
      <c r="B70" s="2"/>
      <c r="C70" s="2"/>
      <c r="D70" s="2"/>
      <c r="E70" s="2"/>
      <c r="F70" s="2"/>
      <c r="G70" s="2"/>
      <c r="H70" s="2"/>
      <c r="I70" s="2"/>
      <c r="J70" s="2"/>
      <c r="K70" s="2"/>
      <c r="L70" s="2"/>
      <c r="M70" s="2"/>
      <c r="N70" s="2"/>
      <c r="O70" s="2"/>
      <c r="P70" s="2"/>
      <c r="Q70" s="2"/>
      <c r="R70" s="2"/>
      <c r="S70" s="2"/>
      <c r="T70" s="2"/>
      <c r="U70" s="2"/>
    </row>
    <row r="71" spans="1:21" ht="16.649999999999999" customHeight="1" x14ac:dyDescent="0.25">
      <c r="A71" s="2"/>
      <c r="B71" s="2"/>
      <c r="C71" s="2"/>
      <c r="D71" s="2"/>
      <c r="E71" s="2"/>
      <c r="F71" s="2"/>
      <c r="G71" s="2"/>
      <c r="H71" s="2"/>
      <c r="I71" s="2"/>
      <c r="J71" s="2"/>
      <c r="K71" s="2"/>
      <c r="L71" s="2"/>
      <c r="M71" s="2"/>
      <c r="N71" s="2"/>
      <c r="O71" s="2"/>
      <c r="P71" s="2"/>
      <c r="Q71" s="2"/>
      <c r="R71" s="2"/>
      <c r="S71" s="2"/>
      <c r="T71" s="2"/>
      <c r="U71" s="2"/>
    </row>
    <row r="72" spans="1:21" ht="16.649999999999999" customHeight="1" x14ac:dyDescent="0.25">
      <c r="A72" s="2"/>
      <c r="B72" s="2"/>
      <c r="C72" s="2"/>
      <c r="D72" s="2"/>
      <c r="E72" s="2"/>
      <c r="F72" s="2"/>
      <c r="G72" s="2"/>
      <c r="H72" s="2"/>
      <c r="I72" s="2"/>
      <c r="J72" s="2"/>
      <c r="K72" s="2"/>
      <c r="L72" s="2"/>
      <c r="M72" s="2"/>
      <c r="N72" s="2"/>
      <c r="O72" s="2"/>
      <c r="P72" s="2"/>
      <c r="Q72" s="2"/>
      <c r="R72" s="2"/>
      <c r="S72" s="2"/>
      <c r="T72" s="2"/>
      <c r="U72" s="2"/>
    </row>
    <row r="73" spans="1:21" ht="16.649999999999999" customHeight="1" x14ac:dyDescent="0.25">
      <c r="A73" s="2"/>
      <c r="B73" s="2"/>
      <c r="C73" s="2"/>
      <c r="D73" s="2"/>
      <c r="E73" s="2"/>
      <c r="F73" s="2"/>
      <c r="G73" s="2"/>
      <c r="H73" s="2"/>
      <c r="I73" s="2"/>
      <c r="J73" s="2"/>
      <c r="K73" s="2"/>
      <c r="L73" s="2"/>
      <c r="M73" s="2"/>
      <c r="N73" s="2"/>
      <c r="O73" s="2"/>
      <c r="P73" s="2"/>
      <c r="Q73" s="2"/>
      <c r="R73" s="2"/>
      <c r="S73" s="2"/>
      <c r="T73" s="2"/>
      <c r="U73" s="2"/>
    </row>
    <row r="74" spans="1:21" ht="16.649999999999999" customHeight="1" x14ac:dyDescent="0.25">
      <c r="A74" s="2"/>
      <c r="B74" s="2"/>
      <c r="C74" s="2"/>
      <c r="D74" s="2"/>
      <c r="E74" s="2"/>
      <c r="F74" s="2"/>
      <c r="G74" s="2"/>
      <c r="H74" s="2"/>
      <c r="I74" s="2"/>
      <c r="J74" s="2"/>
      <c r="K74" s="2"/>
      <c r="L74" s="2"/>
      <c r="M74" s="2"/>
      <c r="N74" s="2"/>
      <c r="O74" s="2"/>
      <c r="P74" s="2"/>
      <c r="Q74" s="2"/>
      <c r="R74" s="2"/>
      <c r="S74" s="2"/>
      <c r="T74" s="2"/>
      <c r="U74" s="2"/>
    </row>
    <row r="75" spans="1:21" ht="16.649999999999999" customHeight="1" x14ac:dyDescent="0.25">
      <c r="A75" s="2"/>
      <c r="B75" s="2"/>
      <c r="C75" s="2"/>
      <c r="D75" s="2"/>
      <c r="E75" s="2"/>
      <c r="F75" s="2"/>
      <c r="G75" s="2"/>
      <c r="H75" s="2"/>
      <c r="I75" s="2"/>
      <c r="J75" s="2"/>
      <c r="K75" s="2"/>
      <c r="L75" s="2"/>
      <c r="M75" s="2"/>
      <c r="N75" s="2"/>
      <c r="O75" s="2"/>
      <c r="P75" s="2"/>
      <c r="Q75" s="2"/>
      <c r="R75" s="2"/>
      <c r="S75" s="2"/>
      <c r="T75" s="2"/>
      <c r="U75" s="2"/>
    </row>
    <row r="76" spans="1:21" ht="16.649999999999999" customHeight="1" x14ac:dyDescent="0.25">
      <c r="A76" s="2"/>
      <c r="B76" s="2"/>
      <c r="C76" s="2"/>
      <c r="D76" s="2"/>
      <c r="E76" s="2"/>
      <c r="F76" s="2"/>
      <c r="G76" s="2"/>
      <c r="H76" s="2"/>
      <c r="I76" s="2"/>
      <c r="J76" s="2"/>
      <c r="K76" s="2"/>
      <c r="L76" s="2"/>
      <c r="M76" s="2"/>
      <c r="N76" s="2"/>
      <c r="O76" s="2"/>
      <c r="P76" s="2"/>
      <c r="Q76" s="2"/>
      <c r="R76" s="2"/>
      <c r="S76" s="2"/>
      <c r="T76" s="2"/>
      <c r="U76" s="2"/>
    </row>
    <row r="77" spans="1:21" ht="16.649999999999999" customHeight="1" x14ac:dyDescent="0.25">
      <c r="A77" s="2"/>
      <c r="B77" s="2"/>
      <c r="C77" s="2"/>
      <c r="D77" s="2"/>
      <c r="E77" s="2"/>
      <c r="F77" s="2"/>
      <c r="G77" s="2"/>
      <c r="H77" s="2"/>
      <c r="I77" s="2"/>
      <c r="J77" s="2"/>
      <c r="K77" s="2"/>
      <c r="L77" s="2"/>
      <c r="M77" s="2"/>
      <c r="N77" s="2"/>
      <c r="O77" s="2"/>
      <c r="P77" s="2"/>
      <c r="Q77" s="2"/>
      <c r="R77" s="2"/>
      <c r="S77" s="2"/>
      <c r="T77" s="2"/>
      <c r="U77" s="2"/>
    </row>
    <row r="78" spans="1:21" ht="16.649999999999999" customHeight="1" x14ac:dyDescent="0.25">
      <c r="A78" s="2"/>
      <c r="B78" s="2"/>
      <c r="C78" s="2"/>
      <c r="D78" s="2"/>
      <c r="E78" s="2"/>
      <c r="F78" s="2"/>
      <c r="G78" s="2"/>
      <c r="H78" s="2"/>
      <c r="I78" s="2"/>
      <c r="J78" s="2"/>
      <c r="K78" s="2"/>
      <c r="L78" s="2"/>
      <c r="M78" s="2"/>
      <c r="N78" s="2"/>
      <c r="O78" s="2"/>
      <c r="P78" s="2"/>
      <c r="Q78" s="2"/>
      <c r="R78" s="2"/>
      <c r="S78" s="2"/>
      <c r="T78" s="2"/>
      <c r="U78" s="2"/>
    </row>
    <row r="79" spans="1:21" ht="16.649999999999999" customHeight="1" x14ac:dyDescent="0.25">
      <c r="A79" s="2"/>
      <c r="B79" s="2"/>
      <c r="C79" s="2"/>
      <c r="D79" s="2"/>
      <c r="E79" s="2"/>
      <c r="F79" s="2"/>
      <c r="G79" s="2"/>
      <c r="H79" s="2"/>
      <c r="I79" s="2"/>
      <c r="J79" s="2"/>
      <c r="K79" s="2"/>
      <c r="L79" s="2"/>
      <c r="M79" s="2"/>
      <c r="N79" s="2"/>
      <c r="O79" s="2"/>
      <c r="P79" s="2"/>
      <c r="Q79" s="2"/>
      <c r="R79" s="2"/>
      <c r="S79" s="2"/>
      <c r="T79" s="2"/>
      <c r="U79" s="2"/>
    </row>
    <row r="80" spans="1:21" ht="16.649999999999999" customHeight="1" x14ac:dyDescent="0.25">
      <c r="A80" s="2"/>
      <c r="B80" s="2"/>
      <c r="C80" s="2"/>
      <c r="D80" s="2"/>
      <c r="E80" s="2"/>
      <c r="F80" s="2"/>
      <c r="G80" s="2"/>
      <c r="H80" s="2"/>
      <c r="I80" s="2"/>
      <c r="J80" s="2"/>
      <c r="K80" s="2"/>
      <c r="L80" s="2"/>
      <c r="M80" s="2"/>
      <c r="N80" s="2"/>
      <c r="O80" s="2"/>
      <c r="P80" s="2"/>
      <c r="Q80" s="2"/>
      <c r="R80" s="2"/>
      <c r="S80" s="2"/>
      <c r="T80" s="2"/>
      <c r="U80" s="2"/>
    </row>
    <row r="81" spans="1:21" ht="16.649999999999999" customHeight="1" x14ac:dyDescent="0.25">
      <c r="A81" s="2"/>
      <c r="B81" s="2"/>
      <c r="C81" s="2"/>
      <c r="D81" s="2"/>
      <c r="E81" s="2"/>
      <c r="F81" s="2"/>
      <c r="G81" s="2"/>
      <c r="H81" s="2"/>
      <c r="I81" s="2"/>
      <c r="J81" s="2"/>
      <c r="K81" s="2"/>
      <c r="L81" s="2"/>
      <c r="M81" s="2"/>
      <c r="N81" s="2"/>
      <c r="O81" s="2"/>
      <c r="P81" s="2"/>
      <c r="Q81" s="2"/>
      <c r="R81" s="2"/>
      <c r="S81" s="2"/>
      <c r="T81" s="2"/>
      <c r="U81" s="2"/>
    </row>
    <row r="82" spans="1:21" ht="16.649999999999999" customHeight="1" x14ac:dyDescent="0.25">
      <c r="A82" s="2"/>
      <c r="B82" s="2"/>
      <c r="C82" s="2"/>
      <c r="D82" s="2"/>
      <c r="E82" s="2"/>
      <c r="F82" s="2"/>
      <c r="G82" s="2"/>
      <c r="H82" s="2"/>
      <c r="I82" s="2"/>
      <c r="J82" s="2"/>
      <c r="K82" s="2"/>
      <c r="L82" s="2"/>
      <c r="M82" s="2"/>
      <c r="N82" s="2"/>
      <c r="O82" s="2"/>
      <c r="P82" s="2"/>
      <c r="Q82" s="2"/>
      <c r="R82" s="2"/>
      <c r="S82" s="2"/>
      <c r="T82" s="2"/>
      <c r="U82" s="2"/>
    </row>
    <row r="83" spans="1:21" ht="16.649999999999999" customHeight="1" x14ac:dyDescent="0.25">
      <c r="A83" s="2"/>
      <c r="B83" s="2"/>
      <c r="C83" s="2"/>
      <c r="D83" s="2"/>
      <c r="E83" s="2"/>
      <c r="F83" s="2"/>
      <c r="G83" s="2"/>
      <c r="H83" s="2"/>
      <c r="I83" s="2"/>
      <c r="J83" s="2"/>
      <c r="K83" s="2"/>
      <c r="L83" s="2"/>
      <c r="M83" s="2"/>
      <c r="N83" s="2"/>
      <c r="O83" s="2"/>
      <c r="P83" s="2"/>
      <c r="Q83" s="2"/>
      <c r="R83" s="2"/>
      <c r="S83" s="2"/>
      <c r="T83" s="2"/>
      <c r="U83" s="2"/>
    </row>
    <row r="84" spans="1:21" ht="16.649999999999999" customHeight="1" x14ac:dyDescent="0.25">
      <c r="A84" s="2"/>
      <c r="B84" s="2"/>
      <c r="C84" s="2"/>
      <c r="D84" s="2"/>
      <c r="E84" s="2"/>
      <c r="F84" s="2"/>
      <c r="G84" s="2"/>
      <c r="H84" s="2"/>
      <c r="I84" s="2"/>
      <c r="J84" s="2"/>
      <c r="K84" s="2"/>
      <c r="L84" s="2"/>
      <c r="M84" s="2"/>
      <c r="N84" s="2"/>
      <c r="O84" s="2"/>
      <c r="P84" s="2"/>
      <c r="Q84" s="2"/>
      <c r="R84" s="2"/>
      <c r="S84" s="2"/>
      <c r="T84" s="2"/>
      <c r="U84" s="2"/>
    </row>
    <row r="85" spans="1:21" ht="16.649999999999999" customHeight="1" x14ac:dyDescent="0.25">
      <c r="A85" s="2"/>
      <c r="B85" s="2"/>
      <c r="C85" s="2"/>
      <c r="D85" s="2"/>
      <c r="E85" s="2"/>
      <c r="F85" s="2"/>
      <c r="G85" s="2"/>
      <c r="H85" s="2"/>
      <c r="I85" s="2"/>
      <c r="J85" s="2"/>
      <c r="K85" s="2"/>
      <c r="L85" s="2"/>
      <c r="M85" s="2"/>
      <c r="N85" s="2"/>
      <c r="O85" s="2"/>
      <c r="P85" s="2"/>
      <c r="Q85" s="2"/>
      <c r="R85" s="2"/>
      <c r="S85" s="2"/>
      <c r="T85" s="2"/>
      <c r="U85" s="2"/>
    </row>
    <row r="86" spans="1:21" ht="16.649999999999999" customHeight="1" x14ac:dyDescent="0.25">
      <c r="A86" s="2"/>
      <c r="B86" s="2"/>
      <c r="C86" s="2"/>
      <c r="D86" s="2"/>
      <c r="E86" s="2"/>
      <c r="F86" s="2"/>
      <c r="G86" s="2"/>
      <c r="H86" s="2"/>
      <c r="I86" s="2"/>
      <c r="J86" s="2"/>
      <c r="K86" s="2"/>
      <c r="L86" s="2"/>
      <c r="M86" s="2"/>
      <c r="N86" s="2"/>
      <c r="O86" s="2"/>
      <c r="P86" s="2"/>
      <c r="Q86" s="2"/>
      <c r="R86" s="2"/>
      <c r="S86" s="2"/>
      <c r="T86" s="2"/>
      <c r="U86" s="2"/>
    </row>
    <row r="87" spans="1:21" ht="16.649999999999999" customHeight="1" x14ac:dyDescent="0.25">
      <c r="A87" s="2"/>
      <c r="B87" s="2"/>
      <c r="C87" s="2"/>
      <c r="D87" s="2"/>
      <c r="E87" s="2"/>
      <c r="F87" s="2"/>
      <c r="G87" s="2"/>
      <c r="H87" s="2"/>
      <c r="I87" s="2"/>
      <c r="J87" s="2"/>
      <c r="K87" s="2"/>
      <c r="L87" s="2"/>
      <c r="M87" s="2"/>
      <c r="N87" s="2"/>
      <c r="O87" s="2"/>
      <c r="P87" s="2"/>
      <c r="Q87" s="2"/>
      <c r="R87" s="2"/>
      <c r="S87" s="2"/>
      <c r="T87" s="2"/>
      <c r="U87" s="2"/>
    </row>
    <row r="88" spans="1:21" ht="16.649999999999999" customHeight="1" x14ac:dyDescent="0.25">
      <c r="A88" s="2"/>
      <c r="B88" s="2"/>
      <c r="C88" s="2"/>
      <c r="D88" s="2"/>
      <c r="E88" s="2"/>
      <c r="F88" s="2"/>
      <c r="G88" s="2"/>
      <c r="H88" s="2"/>
      <c r="I88" s="2"/>
      <c r="J88" s="2"/>
      <c r="K88" s="2"/>
      <c r="L88" s="2"/>
      <c r="M88" s="2"/>
      <c r="N88" s="2"/>
      <c r="O88" s="2"/>
      <c r="P88" s="2"/>
      <c r="Q88" s="2"/>
      <c r="R88" s="2"/>
      <c r="S88" s="2"/>
      <c r="T88" s="2"/>
      <c r="U88" s="2"/>
    </row>
    <row r="89" spans="1:21" ht="16.649999999999999" customHeight="1" x14ac:dyDescent="0.25">
      <c r="A89" s="2"/>
      <c r="B89" s="2"/>
      <c r="C89" s="2"/>
      <c r="D89" s="2"/>
      <c r="E89" s="2"/>
      <c r="F89" s="2"/>
      <c r="G89" s="2"/>
      <c r="H89" s="2"/>
      <c r="I89" s="2"/>
      <c r="J89" s="2"/>
      <c r="K89" s="2"/>
      <c r="L89" s="2"/>
      <c r="M89" s="2"/>
      <c r="N89" s="2"/>
      <c r="O89" s="2"/>
      <c r="P89" s="2"/>
      <c r="Q89" s="2"/>
      <c r="R89" s="2"/>
      <c r="S89" s="2"/>
      <c r="T89" s="2"/>
      <c r="U89" s="2"/>
    </row>
    <row r="90" spans="1:21" ht="16.649999999999999" customHeight="1" x14ac:dyDescent="0.25">
      <c r="A90" s="2"/>
      <c r="B90" s="2"/>
      <c r="C90" s="2"/>
      <c r="D90" s="2"/>
      <c r="E90" s="2"/>
      <c r="F90" s="2"/>
      <c r="G90" s="2"/>
      <c r="H90" s="2"/>
      <c r="I90" s="2"/>
      <c r="J90" s="2"/>
      <c r="K90" s="2"/>
      <c r="L90" s="2"/>
      <c r="M90" s="2"/>
      <c r="N90" s="2"/>
      <c r="O90" s="2"/>
      <c r="P90" s="2"/>
      <c r="Q90" s="2"/>
      <c r="R90" s="2"/>
      <c r="S90" s="2"/>
      <c r="T90" s="2"/>
      <c r="U90" s="2"/>
    </row>
    <row r="91" spans="1:21" ht="16.649999999999999" customHeight="1" x14ac:dyDescent="0.25">
      <c r="A91" s="2"/>
      <c r="B91" s="2"/>
      <c r="C91" s="2"/>
      <c r="D91" s="2"/>
      <c r="E91" s="2"/>
      <c r="F91" s="2"/>
      <c r="G91" s="2"/>
      <c r="H91" s="2"/>
      <c r="I91" s="2"/>
      <c r="J91" s="2"/>
      <c r="K91" s="2"/>
      <c r="L91" s="2"/>
      <c r="M91" s="2"/>
      <c r="N91" s="2"/>
      <c r="O91" s="2"/>
      <c r="P91" s="2"/>
      <c r="Q91" s="2"/>
      <c r="R91" s="2"/>
      <c r="S91" s="2"/>
      <c r="T91" s="2"/>
      <c r="U91" s="2"/>
    </row>
    <row r="92" spans="1:21" ht="16.649999999999999" customHeight="1" x14ac:dyDescent="0.25">
      <c r="A92" s="2"/>
      <c r="B92" s="2"/>
      <c r="C92" s="2"/>
      <c r="D92" s="2"/>
      <c r="E92" s="2"/>
      <c r="F92" s="2"/>
      <c r="G92" s="2"/>
      <c r="H92" s="2"/>
      <c r="I92" s="2"/>
      <c r="J92" s="2"/>
      <c r="K92" s="2"/>
      <c r="L92" s="2"/>
      <c r="M92" s="2"/>
      <c r="N92" s="2"/>
      <c r="O92" s="2"/>
      <c r="P92" s="2"/>
      <c r="Q92" s="2"/>
      <c r="R92" s="2"/>
      <c r="S92" s="2"/>
      <c r="T92" s="2"/>
      <c r="U92" s="2"/>
    </row>
    <row r="93" spans="1:21" ht="16.649999999999999" customHeight="1" x14ac:dyDescent="0.25">
      <c r="A93" s="2"/>
      <c r="B93" s="2"/>
      <c r="C93" s="2"/>
      <c r="D93" s="2"/>
      <c r="E93" s="2"/>
      <c r="F93" s="2"/>
      <c r="G93" s="2"/>
      <c r="H93" s="2"/>
      <c r="I93" s="2"/>
      <c r="J93" s="2"/>
      <c r="K93" s="2"/>
      <c r="L93" s="2"/>
      <c r="M93" s="2"/>
      <c r="N93" s="2"/>
      <c r="O93" s="2"/>
      <c r="P93" s="2"/>
      <c r="Q93" s="2"/>
      <c r="R93" s="2"/>
      <c r="S93" s="2"/>
      <c r="T93" s="2"/>
      <c r="U93" s="2"/>
    </row>
    <row r="94" spans="1:21" ht="16.649999999999999" customHeight="1" x14ac:dyDescent="0.25">
      <c r="A94" s="2"/>
      <c r="B94" s="2"/>
      <c r="C94" s="2"/>
      <c r="D94" s="2"/>
      <c r="E94" s="2"/>
      <c r="F94" s="2"/>
      <c r="G94" s="2"/>
      <c r="H94" s="2"/>
      <c r="I94" s="2"/>
      <c r="J94" s="2"/>
      <c r="K94" s="2"/>
      <c r="L94" s="2"/>
      <c r="M94" s="2"/>
      <c r="N94" s="2"/>
      <c r="O94" s="2"/>
      <c r="P94" s="2"/>
      <c r="Q94" s="2"/>
      <c r="R94" s="2"/>
      <c r="S94" s="2"/>
      <c r="T94" s="2"/>
      <c r="U94" s="2"/>
    </row>
    <row r="95" spans="1:21" ht="16.649999999999999" customHeight="1" x14ac:dyDescent="0.25">
      <c r="A95" s="2"/>
      <c r="B95" s="2"/>
      <c r="C95" s="2"/>
      <c r="D95" s="2"/>
      <c r="E95" s="2"/>
      <c r="F95" s="2"/>
      <c r="G95" s="2"/>
      <c r="H95" s="2"/>
      <c r="I95" s="2"/>
      <c r="J95" s="2"/>
      <c r="K95" s="2"/>
      <c r="L95" s="2"/>
      <c r="M95" s="2"/>
      <c r="N95" s="2"/>
      <c r="O95" s="2"/>
      <c r="P95" s="2"/>
      <c r="Q95" s="2"/>
      <c r="R95" s="2"/>
      <c r="S95" s="2"/>
      <c r="T95" s="2"/>
      <c r="U95" s="2"/>
    </row>
    <row r="96" spans="1:21" ht="16.649999999999999" customHeight="1" x14ac:dyDescent="0.25">
      <c r="A96" s="2"/>
      <c r="B96" s="2"/>
      <c r="C96" s="2"/>
      <c r="D96" s="2"/>
      <c r="E96" s="2"/>
      <c r="F96" s="2"/>
      <c r="G96" s="2"/>
      <c r="H96" s="2"/>
      <c r="I96" s="2"/>
      <c r="J96" s="2"/>
      <c r="K96" s="2"/>
      <c r="L96" s="2"/>
      <c r="M96" s="2"/>
      <c r="N96" s="2"/>
      <c r="O96" s="2"/>
      <c r="P96" s="2"/>
      <c r="Q96" s="2"/>
      <c r="R96" s="2"/>
      <c r="S96" s="2"/>
      <c r="T96" s="2"/>
      <c r="U96" s="2"/>
    </row>
    <row r="97" spans="1:21" ht="16.649999999999999" customHeight="1" x14ac:dyDescent="0.25">
      <c r="A97" s="2"/>
      <c r="B97" s="2"/>
      <c r="C97" s="2"/>
      <c r="D97" s="2"/>
      <c r="E97" s="2"/>
      <c r="F97" s="2"/>
      <c r="G97" s="2"/>
      <c r="H97" s="2"/>
      <c r="I97" s="2"/>
      <c r="J97" s="2"/>
      <c r="K97" s="2"/>
      <c r="L97" s="2"/>
      <c r="M97" s="2"/>
      <c r="N97" s="2"/>
      <c r="O97" s="2"/>
      <c r="P97" s="2"/>
      <c r="Q97" s="2"/>
      <c r="R97" s="2"/>
      <c r="S97" s="2"/>
      <c r="T97" s="2"/>
      <c r="U97" s="2"/>
    </row>
    <row r="98" spans="1:21" ht="16.649999999999999" customHeight="1" x14ac:dyDescent="0.25">
      <c r="A98" s="2"/>
      <c r="B98" s="2"/>
      <c r="C98" s="2"/>
      <c r="D98" s="2"/>
      <c r="E98" s="2"/>
      <c r="F98" s="2"/>
      <c r="G98" s="2"/>
      <c r="H98" s="2"/>
      <c r="I98" s="2"/>
      <c r="J98" s="2"/>
      <c r="K98" s="2"/>
      <c r="L98" s="2"/>
      <c r="M98" s="2"/>
      <c r="N98" s="2"/>
      <c r="O98" s="2"/>
      <c r="P98" s="2"/>
      <c r="Q98" s="2"/>
      <c r="R98" s="2"/>
      <c r="S98" s="2"/>
      <c r="T98" s="2"/>
      <c r="U98" s="2"/>
    </row>
    <row r="99" spans="1:21" ht="16.649999999999999" customHeight="1" x14ac:dyDescent="0.25">
      <c r="A99" s="2"/>
      <c r="B99" s="2"/>
      <c r="C99" s="2"/>
      <c r="D99" s="2"/>
      <c r="E99" s="2"/>
      <c r="F99" s="2"/>
      <c r="G99" s="2"/>
      <c r="H99" s="2"/>
      <c r="I99" s="2"/>
      <c r="J99" s="2"/>
      <c r="K99" s="2"/>
      <c r="L99" s="2"/>
      <c r="M99" s="2"/>
      <c r="N99" s="2"/>
      <c r="O99" s="2"/>
      <c r="P99" s="2"/>
      <c r="Q99" s="2"/>
      <c r="R99" s="2"/>
      <c r="S99" s="2"/>
      <c r="T99" s="2"/>
      <c r="U99" s="2"/>
    </row>
    <row r="100" spans="1:21" ht="16.649999999999999" customHeight="1" x14ac:dyDescent="0.25">
      <c r="A100" s="2"/>
      <c r="B100" s="2"/>
      <c r="C100" s="2"/>
      <c r="D100" s="2"/>
      <c r="E100" s="2"/>
      <c r="F100" s="2"/>
      <c r="G100" s="2"/>
      <c r="H100" s="2"/>
      <c r="I100" s="2"/>
      <c r="J100" s="2"/>
      <c r="K100" s="2"/>
      <c r="L100" s="2"/>
      <c r="M100" s="2"/>
      <c r="N100" s="2"/>
      <c r="O100" s="2"/>
      <c r="P100" s="2"/>
      <c r="Q100" s="2"/>
      <c r="R100" s="2"/>
      <c r="S100" s="2"/>
      <c r="T100" s="2"/>
      <c r="U100" s="2"/>
    </row>
    <row r="101" spans="1:21" ht="16.649999999999999" customHeight="1" x14ac:dyDescent="0.25">
      <c r="A101" s="2"/>
      <c r="B101" s="2"/>
      <c r="C101" s="2"/>
      <c r="D101" s="2"/>
      <c r="E101" s="2"/>
      <c r="F101" s="2"/>
      <c r="G101" s="2"/>
      <c r="H101" s="2"/>
      <c r="I101" s="2"/>
      <c r="J101" s="2"/>
      <c r="K101" s="2"/>
      <c r="L101" s="2"/>
      <c r="M101" s="2"/>
      <c r="N101" s="2"/>
      <c r="O101" s="2"/>
      <c r="P101" s="2"/>
      <c r="Q101" s="2"/>
      <c r="R101" s="2"/>
      <c r="S101" s="2"/>
      <c r="T101" s="2"/>
      <c r="U101" s="2"/>
    </row>
    <row r="102" spans="1:21" ht="16.649999999999999" customHeight="1" x14ac:dyDescent="0.25">
      <c r="A102" s="2"/>
      <c r="B102" s="2"/>
      <c r="C102" s="2"/>
      <c r="D102" s="2"/>
      <c r="E102" s="2"/>
      <c r="F102" s="2"/>
      <c r="G102" s="2"/>
      <c r="H102" s="2"/>
      <c r="I102" s="2"/>
      <c r="J102" s="2"/>
      <c r="K102" s="2"/>
      <c r="L102" s="2"/>
      <c r="M102" s="2"/>
      <c r="N102" s="2"/>
      <c r="O102" s="2"/>
      <c r="P102" s="2"/>
      <c r="Q102" s="2"/>
      <c r="R102" s="2"/>
      <c r="S102" s="2"/>
      <c r="T102" s="2"/>
      <c r="U102" s="2"/>
    </row>
    <row r="103" spans="1:21" ht="16.649999999999999" customHeight="1" x14ac:dyDescent="0.25">
      <c r="A103" s="2"/>
      <c r="B103" s="2"/>
      <c r="C103" s="2"/>
      <c r="D103" s="2"/>
      <c r="E103" s="2"/>
      <c r="F103" s="2"/>
      <c r="G103" s="2"/>
      <c r="H103" s="2"/>
      <c r="I103" s="2"/>
      <c r="J103" s="2"/>
      <c r="K103" s="2"/>
      <c r="L103" s="2"/>
      <c r="M103" s="2"/>
      <c r="N103" s="2"/>
      <c r="O103" s="2"/>
      <c r="P103" s="2"/>
      <c r="Q103" s="2"/>
      <c r="R103" s="2"/>
      <c r="S103" s="2"/>
      <c r="T103" s="2"/>
      <c r="U103" s="2"/>
    </row>
    <row r="104" spans="1:21" ht="16.649999999999999" customHeight="1" x14ac:dyDescent="0.25">
      <c r="A104" s="2"/>
      <c r="B104" s="2"/>
      <c r="C104" s="2"/>
      <c r="D104" s="2"/>
      <c r="E104" s="2"/>
      <c r="F104" s="2"/>
      <c r="G104" s="2"/>
      <c r="H104" s="2"/>
      <c r="I104" s="2"/>
      <c r="J104" s="2"/>
      <c r="K104" s="2"/>
      <c r="L104" s="2"/>
      <c r="M104" s="2"/>
      <c r="N104" s="2"/>
      <c r="O104" s="2"/>
      <c r="P104" s="2"/>
      <c r="Q104" s="2"/>
      <c r="R104" s="2"/>
      <c r="S104" s="2"/>
      <c r="T104" s="2"/>
      <c r="U104" s="2"/>
    </row>
    <row r="105" spans="1:21" ht="16.649999999999999" customHeight="1" x14ac:dyDescent="0.25">
      <c r="A105" s="2"/>
      <c r="B105" s="2"/>
      <c r="C105" s="2"/>
      <c r="D105" s="2"/>
      <c r="E105" s="2"/>
      <c r="F105" s="2"/>
      <c r="G105" s="2"/>
      <c r="H105" s="2"/>
      <c r="I105" s="2"/>
      <c r="J105" s="2"/>
      <c r="K105" s="2"/>
      <c r="L105" s="2"/>
      <c r="M105" s="2"/>
      <c r="N105" s="2"/>
      <c r="O105" s="2"/>
      <c r="P105" s="2"/>
      <c r="Q105" s="2"/>
      <c r="R105" s="2"/>
      <c r="S105" s="2"/>
      <c r="T105" s="2"/>
      <c r="U105" s="2"/>
    </row>
    <row r="106" spans="1:21" ht="16.649999999999999" customHeight="1" x14ac:dyDescent="0.25">
      <c r="A106" s="2"/>
      <c r="B106" s="2"/>
      <c r="C106" s="2"/>
      <c r="D106" s="2"/>
      <c r="E106" s="2"/>
      <c r="F106" s="2"/>
      <c r="G106" s="2"/>
      <c r="H106" s="2"/>
      <c r="I106" s="2"/>
      <c r="J106" s="2"/>
      <c r="K106" s="2"/>
      <c r="L106" s="2"/>
      <c r="M106" s="2"/>
      <c r="N106" s="2"/>
      <c r="O106" s="2"/>
      <c r="P106" s="2"/>
      <c r="Q106" s="2"/>
      <c r="R106" s="2"/>
      <c r="S106" s="2"/>
      <c r="T106" s="2"/>
      <c r="U106" s="2"/>
    </row>
    <row r="107" spans="1:21" ht="16.649999999999999" customHeight="1" x14ac:dyDescent="0.25">
      <c r="A107" s="2"/>
      <c r="B107" s="2"/>
      <c r="C107" s="2"/>
      <c r="D107" s="2"/>
      <c r="E107" s="2"/>
      <c r="F107" s="2"/>
      <c r="G107" s="2"/>
      <c r="H107" s="2"/>
      <c r="I107" s="2"/>
      <c r="J107" s="2"/>
      <c r="K107" s="2"/>
      <c r="L107" s="2"/>
      <c r="M107" s="2"/>
      <c r="N107" s="2"/>
      <c r="O107" s="2"/>
      <c r="P107" s="2"/>
      <c r="Q107" s="2"/>
      <c r="R107" s="2"/>
      <c r="S107" s="2"/>
      <c r="T107" s="2"/>
      <c r="U107" s="2"/>
    </row>
    <row r="108" spans="1:21" ht="16.649999999999999" customHeight="1" x14ac:dyDescent="0.25">
      <c r="A108" s="2"/>
      <c r="B108" s="2"/>
      <c r="C108" s="2"/>
      <c r="D108" s="2"/>
      <c r="E108" s="2"/>
      <c r="F108" s="2"/>
      <c r="G108" s="2"/>
      <c r="H108" s="2"/>
      <c r="I108" s="2"/>
      <c r="J108" s="2"/>
      <c r="K108" s="2"/>
      <c r="L108" s="2"/>
      <c r="M108" s="2"/>
      <c r="N108" s="2"/>
      <c r="O108" s="2"/>
      <c r="P108" s="2"/>
      <c r="Q108" s="2"/>
      <c r="R108" s="2"/>
      <c r="S108" s="2"/>
      <c r="T108" s="2"/>
      <c r="U108" s="2"/>
    </row>
    <row r="109" spans="1:21" ht="16.649999999999999" customHeight="1" x14ac:dyDescent="0.25">
      <c r="A109" s="2"/>
      <c r="B109" s="2"/>
      <c r="C109" s="2"/>
      <c r="D109" s="2"/>
      <c r="E109" s="2"/>
      <c r="F109" s="2"/>
      <c r="G109" s="2"/>
      <c r="H109" s="2"/>
      <c r="I109" s="2"/>
      <c r="J109" s="2"/>
      <c r="K109" s="2"/>
      <c r="L109" s="2"/>
      <c r="M109" s="2"/>
      <c r="N109" s="2"/>
      <c r="O109" s="2"/>
      <c r="P109" s="2"/>
      <c r="Q109" s="2"/>
      <c r="R109" s="2"/>
      <c r="S109" s="2"/>
      <c r="T109" s="2"/>
      <c r="U109" s="2"/>
    </row>
    <row r="110" spans="1:21" ht="16.649999999999999" customHeight="1" x14ac:dyDescent="0.25">
      <c r="A110" s="2"/>
      <c r="B110" s="2"/>
      <c r="C110" s="2"/>
      <c r="D110" s="2"/>
      <c r="E110" s="2"/>
      <c r="F110" s="2"/>
      <c r="G110" s="2"/>
      <c r="H110" s="2"/>
      <c r="I110" s="2"/>
      <c r="J110" s="2"/>
      <c r="K110" s="2"/>
      <c r="L110" s="2"/>
      <c r="M110" s="2"/>
      <c r="N110" s="2"/>
      <c r="O110" s="2"/>
      <c r="P110" s="2"/>
      <c r="Q110" s="2"/>
      <c r="R110" s="2"/>
      <c r="S110" s="2"/>
      <c r="T110" s="2"/>
      <c r="U110" s="2"/>
    </row>
    <row r="111" spans="1:21" ht="16.649999999999999" customHeight="1" x14ac:dyDescent="0.25">
      <c r="A111" s="2"/>
      <c r="B111" s="2"/>
      <c r="C111" s="2"/>
      <c r="D111" s="2"/>
      <c r="E111" s="2"/>
      <c r="F111" s="2"/>
      <c r="G111" s="2"/>
      <c r="H111" s="2"/>
      <c r="I111" s="2"/>
      <c r="J111" s="2"/>
      <c r="K111" s="2"/>
      <c r="L111" s="2"/>
      <c r="M111" s="2"/>
      <c r="N111" s="2"/>
      <c r="O111" s="2"/>
      <c r="P111" s="2"/>
      <c r="Q111" s="2"/>
      <c r="R111" s="2"/>
      <c r="S111" s="2"/>
      <c r="T111" s="2"/>
      <c r="U111" s="2"/>
    </row>
    <row r="112" spans="1:21" ht="16.649999999999999" customHeight="1" x14ac:dyDescent="0.25">
      <c r="A112" s="2"/>
      <c r="B112" s="2"/>
      <c r="C112" s="2"/>
      <c r="D112" s="2"/>
      <c r="E112" s="2"/>
      <c r="F112" s="2"/>
      <c r="G112" s="2"/>
      <c r="H112" s="2"/>
      <c r="I112" s="2"/>
      <c r="J112" s="2"/>
      <c r="K112" s="2"/>
      <c r="L112" s="2"/>
      <c r="M112" s="2"/>
      <c r="N112" s="2"/>
      <c r="O112" s="2"/>
      <c r="P112" s="2"/>
      <c r="Q112" s="2"/>
      <c r="R112" s="2"/>
      <c r="S112" s="2"/>
      <c r="T112" s="2"/>
      <c r="U112" s="2"/>
    </row>
    <row r="113" spans="1:21" ht="16.649999999999999" customHeight="1" x14ac:dyDescent="0.25">
      <c r="A113" s="2"/>
      <c r="B113" s="2"/>
      <c r="C113" s="2"/>
      <c r="D113" s="2"/>
      <c r="E113" s="2"/>
      <c r="F113" s="2"/>
      <c r="G113" s="2"/>
      <c r="H113" s="2"/>
      <c r="I113" s="2"/>
      <c r="J113" s="2"/>
      <c r="K113" s="2"/>
      <c r="L113" s="2"/>
      <c r="M113" s="2"/>
      <c r="N113" s="2"/>
      <c r="O113" s="2"/>
      <c r="P113" s="2"/>
      <c r="Q113" s="2"/>
      <c r="R113" s="2"/>
      <c r="S113" s="2"/>
      <c r="T113" s="2"/>
      <c r="U113" s="2"/>
    </row>
    <row r="114" spans="1:21" ht="16.649999999999999" customHeight="1" x14ac:dyDescent="0.25">
      <c r="A114" s="2"/>
      <c r="B114" s="2"/>
      <c r="C114" s="2"/>
      <c r="D114" s="2"/>
      <c r="E114" s="2"/>
      <c r="F114" s="2"/>
      <c r="G114" s="2"/>
      <c r="H114" s="2"/>
      <c r="I114" s="2"/>
      <c r="J114" s="2"/>
      <c r="K114" s="2"/>
      <c r="L114" s="2"/>
      <c r="M114" s="2"/>
      <c r="N114" s="2"/>
      <c r="O114" s="2"/>
      <c r="P114" s="2"/>
      <c r="Q114" s="2"/>
      <c r="R114" s="2"/>
      <c r="S114" s="2"/>
      <c r="T114" s="2"/>
      <c r="U114" s="2"/>
    </row>
    <row r="115" spans="1:21" ht="16.649999999999999" customHeight="1" x14ac:dyDescent="0.25">
      <c r="A115" s="2"/>
      <c r="B115" s="2"/>
      <c r="C115" s="2"/>
      <c r="D115" s="2"/>
      <c r="E115" s="2"/>
      <c r="F115" s="2"/>
      <c r="G115" s="2"/>
      <c r="H115" s="2"/>
      <c r="I115" s="2"/>
      <c r="J115" s="2"/>
      <c r="K115" s="2"/>
      <c r="L115" s="2"/>
      <c r="M115" s="2"/>
      <c r="N115" s="2"/>
      <c r="O115" s="2"/>
      <c r="P115" s="2"/>
      <c r="Q115" s="2"/>
      <c r="R115" s="2"/>
      <c r="S115" s="2"/>
      <c r="T115" s="2"/>
      <c r="U115" s="2"/>
    </row>
  </sheetData>
  <mergeCells count="54">
    <mergeCell ref="A1:B1"/>
    <mergeCell ref="A2:B2"/>
    <mergeCell ref="C1:D1"/>
    <mergeCell ref="E2:F2"/>
    <mergeCell ref="A4:F4"/>
    <mergeCell ref="A3:F3"/>
    <mergeCell ref="E1:F1"/>
    <mergeCell ref="A5:F5"/>
    <mergeCell ref="A6:F6"/>
    <mergeCell ref="A7:B7"/>
    <mergeCell ref="A8:B8"/>
    <mergeCell ref="C8:D8"/>
    <mergeCell ref="E8:F8"/>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A33:B33"/>
    <mergeCell ref="A34:B34"/>
    <mergeCell ref="A35:B35"/>
    <mergeCell ref="A36:B36"/>
    <mergeCell ref="A37:B37"/>
    <mergeCell ref="A38:B38"/>
    <mergeCell ref="A39:B39"/>
    <mergeCell ref="B44:F44"/>
    <mergeCell ref="B43:F43"/>
    <mergeCell ref="B42:F42"/>
    <mergeCell ref="B41:F41"/>
    <mergeCell ref="B50:F50"/>
    <mergeCell ref="B49:F49"/>
    <mergeCell ref="B48:F48"/>
    <mergeCell ref="B46:F46"/>
    <mergeCell ref="B45:F45"/>
    <mergeCell ref="B47:F47"/>
  </mergeCells>
  <printOptions horizontalCentered="1" verticalCentered="1"/>
  <pageMargins left="0.75" right="0.75" top="1" bottom="1" header="0.5" footer="0.5"/>
  <pageSetup scale="5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C105"/>
  <sheetViews>
    <sheetView showRuler="0" workbookViewId="0">
      <selection sqref="A1:D1"/>
    </sheetView>
  </sheetViews>
  <sheetFormatPr defaultColWidth="13.6640625" defaultRowHeight="13.2" x14ac:dyDescent="0.25"/>
  <cols>
    <col min="1" max="1" width="80.33203125" customWidth="1"/>
    <col min="2" max="9" width="12.88671875" customWidth="1"/>
    <col min="10" max="29" width="21.44140625" customWidth="1"/>
  </cols>
  <sheetData>
    <row r="1" spans="1:29" ht="18.45" customHeight="1" x14ac:dyDescent="0.25">
      <c r="A1" s="349" t="s">
        <v>0</v>
      </c>
      <c r="B1" s="350"/>
      <c r="C1" s="79"/>
      <c r="D1" s="79"/>
      <c r="E1" s="79"/>
      <c r="F1" s="20"/>
      <c r="G1" s="363">
        <v>45328</v>
      </c>
      <c r="H1" s="363"/>
      <c r="I1" s="364"/>
      <c r="J1" s="44"/>
      <c r="K1" s="113"/>
      <c r="L1" s="2"/>
      <c r="M1" s="2"/>
      <c r="N1" s="2"/>
      <c r="O1" s="2"/>
      <c r="P1" s="2"/>
      <c r="Q1" s="2"/>
      <c r="R1" s="2"/>
      <c r="S1" s="2"/>
      <c r="T1" s="2"/>
      <c r="U1" s="2"/>
      <c r="V1" s="2"/>
      <c r="W1" s="2"/>
      <c r="X1" s="2"/>
      <c r="Y1" s="2"/>
      <c r="Z1" s="2"/>
      <c r="AA1" s="2"/>
      <c r="AB1" s="2"/>
      <c r="AC1" s="2"/>
    </row>
    <row r="2" spans="1:29" ht="48.45" customHeight="1" x14ac:dyDescent="0.25">
      <c r="A2" s="64"/>
      <c r="B2" s="65"/>
      <c r="C2" s="65"/>
      <c r="D2" s="1"/>
      <c r="E2" s="23"/>
      <c r="F2" s="23"/>
      <c r="G2" s="361"/>
      <c r="H2" s="361"/>
      <c r="I2" s="362"/>
      <c r="J2" s="44"/>
      <c r="K2" s="113"/>
      <c r="L2" s="2"/>
      <c r="M2" s="2"/>
      <c r="N2" s="2"/>
      <c r="O2" s="2"/>
      <c r="P2" s="2"/>
      <c r="Q2" s="2"/>
      <c r="R2" s="2"/>
      <c r="S2" s="2"/>
      <c r="T2" s="2"/>
      <c r="U2" s="2"/>
      <c r="V2" s="2"/>
      <c r="W2" s="2"/>
      <c r="X2" s="2"/>
      <c r="Y2" s="2"/>
      <c r="Z2" s="2"/>
      <c r="AA2" s="2"/>
      <c r="AB2" s="2"/>
      <c r="AC2" s="2"/>
    </row>
    <row r="3" spans="1:29" ht="22.5" customHeight="1" x14ac:dyDescent="0.3">
      <c r="A3" s="356" t="s">
        <v>3</v>
      </c>
      <c r="B3" s="357"/>
      <c r="C3" s="357"/>
      <c r="D3" s="357"/>
      <c r="E3" s="357"/>
      <c r="F3" s="357"/>
      <c r="G3" s="67"/>
      <c r="H3" s="67"/>
      <c r="I3" s="68"/>
      <c r="J3" s="44"/>
      <c r="K3" s="113"/>
      <c r="L3" s="2"/>
      <c r="M3" s="2"/>
      <c r="N3" s="2"/>
      <c r="O3" s="2"/>
      <c r="P3" s="2"/>
      <c r="Q3" s="2"/>
      <c r="R3" s="2"/>
      <c r="S3" s="2"/>
      <c r="T3" s="2"/>
      <c r="U3" s="2"/>
      <c r="V3" s="2"/>
      <c r="W3" s="2"/>
      <c r="X3" s="2"/>
      <c r="Y3" s="2"/>
      <c r="Z3" s="2"/>
      <c r="AA3" s="2"/>
      <c r="AB3" s="2"/>
      <c r="AC3" s="2"/>
    </row>
    <row r="4" spans="1:29" ht="18.45" customHeight="1" x14ac:dyDescent="0.25">
      <c r="A4" s="337" t="s">
        <v>62</v>
      </c>
      <c r="B4" s="338"/>
      <c r="C4" s="338"/>
      <c r="D4" s="338"/>
      <c r="E4" s="338"/>
      <c r="F4" s="338"/>
      <c r="G4" s="4"/>
      <c r="H4" s="4"/>
      <c r="I4" s="69"/>
      <c r="J4" s="44"/>
      <c r="K4" s="2"/>
      <c r="L4" s="2"/>
      <c r="M4" s="2"/>
      <c r="N4" s="2"/>
      <c r="O4" s="2"/>
      <c r="P4" s="2"/>
      <c r="Q4" s="2"/>
      <c r="R4" s="2"/>
      <c r="S4" s="2"/>
      <c r="T4" s="2"/>
      <c r="U4" s="2"/>
      <c r="V4" s="2"/>
      <c r="W4" s="2"/>
      <c r="X4" s="2"/>
      <c r="Y4" s="2"/>
      <c r="Z4" s="2"/>
      <c r="AA4" s="2"/>
      <c r="AB4" s="2"/>
      <c r="AC4" s="2"/>
    </row>
    <row r="5" spans="1:29" ht="18.45" customHeight="1" x14ac:dyDescent="0.25">
      <c r="A5" s="337" t="s">
        <v>5</v>
      </c>
      <c r="B5" s="338"/>
      <c r="C5" s="338"/>
      <c r="D5" s="338"/>
      <c r="E5" s="338"/>
      <c r="F5" s="338"/>
      <c r="G5" s="4"/>
      <c r="H5" s="4"/>
      <c r="I5" s="69"/>
      <c r="J5" s="44"/>
      <c r="K5" s="2"/>
      <c r="L5" s="2"/>
      <c r="M5" s="2"/>
      <c r="N5" s="2"/>
      <c r="O5" s="2"/>
      <c r="P5" s="2"/>
      <c r="Q5" s="2"/>
      <c r="R5" s="2"/>
      <c r="S5" s="2"/>
      <c r="T5" s="2"/>
      <c r="U5" s="2"/>
      <c r="V5" s="2"/>
      <c r="W5" s="2"/>
      <c r="X5" s="2"/>
      <c r="Y5" s="2"/>
      <c r="Z5" s="2"/>
      <c r="AA5" s="2"/>
      <c r="AB5" s="2"/>
      <c r="AC5" s="2"/>
    </row>
    <row r="6" spans="1:29" ht="18.45" customHeight="1" x14ac:dyDescent="0.25">
      <c r="A6" s="340" t="s">
        <v>63</v>
      </c>
      <c r="B6" s="341"/>
      <c r="C6" s="341"/>
      <c r="D6" s="341"/>
      <c r="E6" s="341"/>
      <c r="F6" s="341"/>
      <c r="G6" s="70"/>
      <c r="H6" s="70"/>
      <c r="I6" s="71"/>
      <c r="J6" s="44"/>
      <c r="K6" s="2"/>
      <c r="L6" s="2"/>
      <c r="M6" s="2"/>
      <c r="N6" s="2"/>
      <c r="O6" s="2"/>
      <c r="P6" s="2"/>
      <c r="Q6" s="2"/>
      <c r="R6" s="2"/>
      <c r="S6" s="2"/>
      <c r="T6" s="2"/>
      <c r="U6" s="2"/>
      <c r="V6" s="2"/>
      <c r="W6" s="2"/>
      <c r="X6" s="2"/>
      <c r="Y6" s="2"/>
      <c r="Z6" s="2"/>
      <c r="AA6" s="2"/>
      <c r="AB6" s="2"/>
      <c r="AC6" s="2"/>
    </row>
    <row r="7" spans="1:29" ht="18.45" customHeight="1" x14ac:dyDescent="0.25">
      <c r="A7" s="114"/>
      <c r="B7" s="72"/>
      <c r="C7" s="72"/>
      <c r="D7" s="72"/>
      <c r="E7" s="72"/>
      <c r="F7" s="72"/>
      <c r="G7" s="72"/>
      <c r="H7" s="72"/>
      <c r="I7" s="73"/>
      <c r="J7" s="44"/>
      <c r="K7" s="2"/>
      <c r="L7" s="2"/>
      <c r="M7" s="2"/>
      <c r="N7" s="2"/>
      <c r="O7" s="2"/>
      <c r="P7" s="2"/>
      <c r="Q7" s="2"/>
      <c r="R7" s="2"/>
      <c r="S7" s="2"/>
      <c r="T7" s="2"/>
      <c r="U7" s="2"/>
      <c r="V7" s="2"/>
      <c r="W7" s="2"/>
      <c r="X7" s="2"/>
      <c r="Y7" s="2"/>
      <c r="Z7" s="2"/>
      <c r="AA7" s="2"/>
      <c r="AB7" s="2"/>
      <c r="AC7" s="2"/>
    </row>
    <row r="8" spans="1:29" ht="18.45" customHeight="1" x14ac:dyDescent="0.25">
      <c r="A8" s="115"/>
      <c r="B8" s="80" t="s">
        <v>64</v>
      </c>
      <c r="C8" s="80" t="s">
        <v>65</v>
      </c>
      <c r="D8" s="80" t="s">
        <v>66</v>
      </c>
      <c r="E8" s="80" t="s">
        <v>67</v>
      </c>
      <c r="F8" s="80" t="s">
        <v>68</v>
      </c>
      <c r="G8" s="80" t="s">
        <v>69</v>
      </c>
      <c r="H8" s="80" t="s">
        <v>70</v>
      </c>
      <c r="I8" s="81" t="s">
        <v>71</v>
      </c>
      <c r="J8" s="44"/>
      <c r="K8" s="2"/>
      <c r="L8" s="2"/>
      <c r="M8" s="2"/>
      <c r="N8" s="2"/>
      <c r="O8" s="2"/>
      <c r="P8" s="2"/>
      <c r="Q8" s="2"/>
      <c r="R8" s="2"/>
      <c r="S8" s="2"/>
      <c r="T8" s="2"/>
      <c r="U8" s="2"/>
      <c r="V8" s="2"/>
      <c r="W8" s="2"/>
      <c r="X8" s="2"/>
      <c r="Y8" s="2"/>
      <c r="Z8" s="2"/>
      <c r="AA8" s="2"/>
      <c r="AB8" s="2"/>
      <c r="AC8" s="2"/>
    </row>
    <row r="9" spans="1:29" ht="18.45" customHeight="1" x14ac:dyDescent="0.25">
      <c r="A9" s="82" t="s">
        <v>72</v>
      </c>
      <c r="B9" s="83">
        <v>3517</v>
      </c>
      <c r="C9" s="84">
        <v>3641</v>
      </c>
      <c r="D9" s="84">
        <v>3661</v>
      </c>
      <c r="E9" s="84">
        <v>3738</v>
      </c>
      <c r="F9" s="84">
        <v>3800</v>
      </c>
      <c r="G9" s="84">
        <v>4390</v>
      </c>
      <c r="H9" s="84">
        <v>4612</v>
      </c>
      <c r="I9" s="85">
        <v>4676</v>
      </c>
      <c r="J9" s="44"/>
      <c r="K9" s="2"/>
      <c r="L9" s="2"/>
      <c r="M9" s="2"/>
      <c r="N9" s="2"/>
      <c r="O9" s="2"/>
      <c r="P9" s="2"/>
      <c r="Q9" s="2"/>
      <c r="R9" s="2"/>
      <c r="S9" s="2"/>
      <c r="T9" s="2"/>
      <c r="U9" s="2"/>
      <c r="V9" s="2"/>
      <c r="W9" s="2"/>
      <c r="X9" s="2"/>
      <c r="Y9" s="2"/>
      <c r="Z9" s="2"/>
      <c r="AA9" s="2"/>
      <c r="AB9" s="2"/>
      <c r="AC9" s="2"/>
    </row>
    <row r="10" spans="1:29" ht="18.45" customHeight="1" x14ac:dyDescent="0.25">
      <c r="A10" s="116"/>
      <c r="B10" s="86"/>
      <c r="C10" s="86"/>
      <c r="D10" s="86"/>
      <c r="E10" s="86"/>
      <c r="F10" s="86"/>
      <c r="G10" s="86"/>
      <c r="H10" s="86"/>
      <c r="I10" s="87"/>
      <c r="J10" s="44"/>
      <c r="K10" s="2"/>
      <c r="L10" s="2"/>
      <c r="M10" s="2"/>
      <c r="N10" s="2"/>
      <c r="O10" s="2"/>
      <c r="P10" s="2"/>
      <c r="Q10" s="2"/>
      <c r="R10" s="2"/>
      <c r="S10" s="2"/>
      <c r="T10" s="2"/>
      <c r="U10" s="2"/>
      <c r="V10" s="2"/>
      <c r="W10" s="2"/>
      <c r="X10" s="2"/>
      <c r="Y10" s="2"/>
      <c r="Z10" s="2"/>
      <c r="AA10" s="2"/>
      <c r="AB10" s="2"/>
      <c r="AC10" s="2"/>
    </row>
    <row r="11" spans="1:29" ht="18.45" customHeight="1" x14ac:dyDescent="0.25">
      <c r="A11" s="82" t="s">
        <v>73</v>
      </c>
      <c r="B11" s="88"/>
      <c r="C11" s="88"/>
      <c r="D11" s="88"/>
      <c r="E11" s="88"/>
      <c r="F11" s="88"/>
      <c r="G11" s="88"/>
      <c r="H11" s="88"/>
      <c r="I11" s="89"/>
      <c r="J11" s="44"/>
      <c r="K11" s="2"/>
      <c r="L11" s="2"/>
      <c r="M11" s="2"/>
      <c r="N11" s="2"/>
      <c r="O11" s="2"/>
      <c r="P11" s="2"/>
      <c r="Q11" s="2"/>
      <c r="R11" s="2"/>
      <c r="S11" s="2"/>
      <c r="T11" s="2"/>
      <c r="U11" s="2"/>
      <c r="V11" s="2"/>
      <c r="W11" s="2"/>
      <c r="X11" s="2"/>
      <c r="Y11" s="2"/>
      <c r="Z11" s="2"/>
      <c r="AA11" s="2"/>
      <c r="AB11" s="2"/>
      <c r="AC11" s="2"/>
    </row>
    <row r="12" spans="1:29" ht="18.45" customHeight="1" x14ac:dyDescent="0.25">
      <c r="A12" s="32" t="s">
        <v>74</v>
      </c>
      <c r="B12" s="90">
        <v>1737</v>
      </c>
      <c r="C12" s="90">
        <v>1850</v>
      </c>
      <c r="D12" s="90">
        <v>1740</v>
      </c>
      <c r="E12" s="90">
        <v>1817</v>
      </c>
      <c r="F12" s="90">
        <v>1826</v>
      </c>
      <c r="G12" s="90">
        <v>1999</v>
      </c>
      <c r="H12" s="90">
        <v>2058</v>
      </c>
      <c r="I12" s="91">
        <v>1985</v>
      </c>
      <c r="J12" s="44"/>
      <c r="K12" s="2"/>
      <c r="L12" s="2"/>
      <c r="M12" s="2"/>
      <c r="N12" s="2"/>
      <c r="O12" s="2"/>
      <c r="P12" s="2"/>
      <c r="Q12" s="2"/>
      <c r="R12" s="2"/>
      <c r="S12" s="2"/>
      <c r="T12" s="2"/>
      <c r="U12" s="2"/>
      <c r="V12" s="2"/>
      <c r="W12" s="2"/>
      <c r="X12" s="2"/>
      <c r="Y12" s="2"/>
      <c r="Z12" s="2"/>
      <c r="AA12" s="2"/>
      <c r="AB12" s="2"/>
      <c r="AC12" s="2"/>
    </row>
    <row r="13" spans="1:29" ht="18.45" customHeight="1" x14ac:dyDescent="0.25">
      <c r="A13" s="36" t="s">
        <v>75</v>
      </c>
      <c r="B13" s="92">
        <v>896</v>
      </c>
      <c r="C13" s="92">
        <v>791</v>
      </c>
      <c r="D13" s="92">
        <v>790</v>
      </c>
      <c r="E13" s="92">
        <v>721</v>
      </c>
      <c r="F13" s="92">
        <v>671</v>
      </c>
      <c r="G13" s="92">
        <v>792</v>
      </c>
      <c r="H13" s="92">
        <v>815</v>
      </c>
      <c r="I13" s="93">
        <v>800</v>
      </c>
      <c r="J13" s="44"/>
      <c r="K13" s="2"/>
      <c r="L13" s="2"/>
      <c r="M13" s="2"/>
      <c r="N13" s="2"/>
      <c r="O13" s="2"/>
      <c r="P13" s="2"/>
      <c r="Q13" s="2"/>
      <c r="R13" s="2"/>
      <c r="S13" s="2"/>
      <c r="T13" s="2"/>
      <c r="U13" s="2"/>
      <c r="V13" s="2"/>
      <c r="W13" s="2"/>
      <c r="X13" s="2"/>
      <c r="Y13" s="2"/>
      <c r="Z13" s="2"/>
      <c r="AA13" s="2"/>
      <c r="AB13" s="2"/>
      <c r="AC13" s="2"/>
    </row>
    <row r="14" spans="1:29" ht="18.45" customHeight="1" x14ac:dyDescent="0.25">
      <c r="A14" s="36" t="s">
        <v>76</v>
      </c>
      <c r="B14" s="92">
        <v>9</v>
      </c>
      <c r="C14" s="92">
        <v>22</v>
      </c>
      <c r="D14" s="92">
        <v>13</v>
      </c>
      <c r="E14" s="92">
        <v>77</v>
      </c>
      <c r="F14" s="92">
        <v>480</v>
      </c>
      <c r="G14" s="92">
        <v>-593</v>
      </c>
      <c r="H14" s="92">
        <v>0</v>
      </c>
      <c r="I14" s="93">
        <v>0</v>
      </c>
      <c r="J14" s="44"/>
      <c r="K14" s="2"/>
      <c r="L14" s="2"/>
      <c r="M14" s="2"/>
      <c r="N14" s="2"/>
      <c r="O14" s="2"/>
      <c r="P14" s="2"/>
      <c r="Q14" s="2"/>
      <c r="R14" s="2"/>
      <c r="S14" s="2"/>
      <c r="T14" s="2"/>
      <c r="U14" s="2"/>
      <c r="V14" s="2"/>
      <c r="W14" s="2"/>
      <c r="X14" s="2"/>
      <c r="Y14" s="2"/>
      <c r="Z14" s="2"/>
      <c r="AA14" s="2"/>
      <c r="AB14" s="2"/>
      <c r="AC14" s="2"/>
    </row>
    <row r="15" spans="1:29" ht="18.45" customHeight="1" x14ac:dyDescent="0.25">
      <c r="A15" s="36" t="s">
        <v>77</v>
      </c>
      <c r="B15" s="92">
        <v>0</v>
      </c>
      <c r="C15" s="92">
        <v>0</v>
      </c>
      <c r="D15" s="92">
        <v>0</v>
      </c>
      <c r="E15" s="92">
        <v>0</v>
      </c>
      <c r="F15" s="92">
        <v>40</v>
      </c>
      <c r="G15" s="92">
        <v>0</v>
      </c>
      <c r="H15" s="92">
        <v>0</v>
      </c>
      <c r="I15" s="93">
        <v>0</v>
      </c>
      <c r="J15" s="44"/>
      <c r="K15" s="2"/>
      <c r="L15" s="2"/>
      <c r="M15" s="2"/>
      <c r="N15" s="2"/>
      <c r="O15" s="2"/>
      <c r="P15" s="2"/>
      <c r="Q15" s="2"/>
      <c r="R15" s="2"/>
      <c r="S15" s="2"/>
      <c r="T15" s="2"/>
      <c r="U15" s="2"/>
      <c r="V15" s="2"/>
      <c r="W15" s="2"/>
      <c r="X15" s="2"/>
      <c r="Y15" s="2"/>
      <c r="Z15" s="2"/>
      <c r="AA15" s="2"/>
      <c r="AB15" s="2"/>
      <c r="AC15" s="2"/>
    </row>
    <row r="16" spans="1:29" ht="18.45" customHeight="1" x14ac:dyDescent="0.25">
      <c r="A16" s="36" t="s">
        <v>78</v>
      </c>
      <c r="B16" s="92">
        <v>751</v>
      </c>
      <c r="C16" s="92">
        <v>755</v>
      </c>
      <c r="D16" s="92">
        <v>746</v>
      </c>
      <c r="E16" s="92">
        <v>733</v>
      </c>
      <c r="F16" s="92">
        <v>796</v>
      </c>
      <c r="G16" s="92">
        <v>808</v>
      </c>
      <c r="H16" s="92">
        <v>827</v>
      </c>
      <c r="I16" s="93">
        <v>808</v>
      </c>
      <c r="J16" s="44"/>
      <c r="K16" s="2"/>
      <c r="L16" s="2"/>
      <c r="M16" s="2"/>
      <c r="N16" s="2"/>
      <c r="O16" s="2"/>
      <c r="P16" s="2"/>
      <c r="Q16" s="2"/>
      <c r="R16" s="2"/>
      <c r="S16" s="2"/>
      <c r="T16" s="2"/>
      <c r="U16" s="2"/>
      <c r="V16" s="2"/>
      <c r="W16" s="2"/>
      <c r="X16" s="2"/>
      <c r="Y16" s="2"/>
      <c r="Z16" s="2"/>
      <c r="AA16" s="2"/>
      <c r="AB16" s="2"/>
      <c r="AC16" s="2"/>
    </row>
    <row r="17" spans="1:29" ht="18.45" customHeight="1" x14ac:dyDescent="0.25">
      <c r="A17" s="36" t="s">
        <v>79</v>
      </c>
      <c r="B17" s="92">
        <v>1900</v>
      </c>
      <c r="C17" s="92">
        <v>0</v>
      </c>
      <c r="D17" s="92">
        <v>8793</v>
      </c>
      <c r="E17" s="92">
        <v>0</v>
      </c>
      <c r="F17" s="92">
        <v>3271</v>
      </c>
      <c r="G17" s="92">
        <v>0</v>
      </c>
      <c r="H17" s="92">
        <v>0</v>
      </c>
      <c r="I17" s="93">
        <v>0</v>
      </c>
      <c r="J17" s="44"/>
      <c r="K17" s="2"/>
      <c r="L17" s="2"/>
      <c r="M17" s="2"/>
      <c r="N17" s="2"/>
      <c r="O17" s="2"/>
      <c r="P17" s="2"/>
      <c r="Q17" s="2"/>
      <c r="R17" s="2"/>
      <c r="S17" s="2"/>
      <c r="T17" s="2"/>
      <c r="U17" s="2"/>
      <c r="V17" s="2"/>
      <c r="W17" s="2"/>
      <c r="X17" s="2"/>
      <c r="Y17" s="2"/>
      <c r="Z17" s="2"/>
      <c r="AA17" s="2"/>
      <c r="AB17" s="2"/>
      <c r="AC17" s="2"/>
    </row>
    <row r="18" spans="1:29" ht="18.45" customHeight="1" x14ac:dyDescent="0.25">
      <c r="A18" s="40" t="s">
        <v>80</v>
      </c>
      <c r="B18" s="92">
        <v>5293</v>
      </c>
      <c r="C18" s="92">
        <v>3418</v>
      </c>
      <c r="D18" s="92">
        <v>12082</v>
      </c>
      <c r="E18" s="92">
        <v>3348</v>
      </c>
      <c r="F18" s="92">
        <v>7084</v>
      </c>
      <c r="G18" s="92">
        <v>3006</v>
      </c>
      <c r="H18" s="92">
        <v>3700</v>
      </c>
      <c r="I18" s="93">
        <v>3593</v>
      </c>
      <c r="J18" s="44"/>
      <c r="K18" s="2"/>
      <c r="L18" s="2"/>
      <c r="M18" s="2"/>
      <c r="N18" s="2"/>
      <c r="O18" s="2"/>
      <c r="P18" s="2"/>
      <c r="Q18" s="2"/>
      <c r="R18" s="2"/>
      <c r="S18" s="2"/>
      <c r="T18" s="2"/>
      <c r="U18" s="2"/>
      <c r="V18" s="2"/>
      <c r="W18" s="2"/>
      <c r="X18" s="2"/>
      <c r="Y18" s="2"/>
      <c r="Z18" s="2"/>
      <c r="AA18" s="2"/>
      <c r="AB18" s="2"/>
      <c r="AC18" s="2"/>
    </row>
    <row r="19" spans="1:29" ht="18.45" customHeight="1" x14ac:dyDescent="0.25">
      <c r="A19" s="112"/>
      <c r="B19" s="63"/>
      <c r="C19" s="63"/>
      <c r="D19" s="63"/>
      <c r="E19" s="63"/>
      <c r="F19" s="63"/>
      <c r="G19" s="63"/>
      <c r="H19" s="63"/>
      <c r="I19" s="77"/>
      <c r="J19" s="44"/>
      <c r="K19" s="2"/>
      <c r="L19" s="2"/>
      <c r="M19" s="2"/>
      <c r="N19" s="2"/>
      <c r="O19" s="2"/>
      <c r="P19" s="2"/>
      <c r="Q19" s="2"/>
      <c r="R19" s="2"/>
      <c r="S19" s="2"/>
      <c r="T19" s="2"/>
      <c r="U19" s="2"/>
      <c r="V19" s="2"/>
      <c r="W19" s="2"/>
      <c r="X19" s="2"/>
      <c r="Y19" s="2"/>
      <c r="Z19" s="2"/>
      <c r="AA19" s="2"/>
      <c r="AB19" s="2"/>
      <c r="AC19" s="2"/>
    </row>
    <row r="20" spans="1:29" ht="18.45" customHeight="1" x14ac:dyDescent="0.25">
      <c r="A20" s="82" t="s">
        <v>81</v>
      </c>
      <c r="B20" s="84">
        <v>-1776</v>
      </c>
      <c r="C20" s="84">
        <v>223</v>
      </c>
      <c r="D20" s="84">
        <v>-8421</v>
      </c>
      <c r="E20" s="84">
        <v>390</v>
      </c>
      <c r="F20" s="84">
        <v>-3284</v>
      </c>
      <c r="G20" s="84">
        <v>1384</v>
      </c>
      <c r="H20" s="84">
        <v>912</v>
      </c>
      <c r="I20" s="85">
        <v>1083</v>
      </c>
      <c r="J20" s="44"/>
      <c r="K20" s="2"/>
      <c r="L20" s="2"/>
      <c r="M20" s="2"/>
      <c r="N20" s="2"/>
      <c r="O20" s="2"/>
      <c r="P20" s="2"/>
      <c r="Q20" s="2"/>
      <c r="R20" s="2"/>
      <c r="S20" s="2"/>
      <c r="T20" s="2"/>
      <c r="U20" s="2"/>
      <c r="V20" s="2"/>
      <c r="W20" s="2"/>
      <c r="X20" s="2"/>
      <c r="Y20" s="2"/>
      <c r="Z20" s="2"/>
      <c r="AA20" s="2"/>
      <c r="AB20" s="2"/>
      <c r="AC20" s="2"/>
    </row>
    <row r="21" spans="1:29" ht="18.45" customHeight="1" x14ac:dyDescent="0.25">
      <c r="A21" s="116"/>
      <c r="B21" s="86"/>
      <c r="C21" s="86"/>
      <c r="D21" s="86"/>
      <c r="E21" s="86"/>
      <c r="F21" s="86"/>
      <c r="G21" s="86"/>
      <c r="H21" s="86"/>
      <c r="I21" s="87"/>
      <c r="J21" s="44"/>
      <c r="K21" s="2"/>
      <c r="L21" s="2"/>
      <c r="M21" s="2"/>
      <c r="N21" s="2"/>
      <c r="O21" s="2"/>
      <c r="P21" s="2"/>
      <c r="Q21" s="2"/>
      <c r="R21" s="2"/>
      <c r="S21" s="2"/>
      <c r="T21" s="2"/>
      <c r="U21" s="2"/>
      <c r="V21" s="2"/>
      <c r="W21" s="2"/>
      <c r="X21" s="2"/>
      <c r="Y21" s="2"/>
      <c r="Z21" s="2"/>
      <c r="AA21" s="2"/>
      <c r="AB21" s="2"/>
      <c r="AC21" s="2"/>
    </row>
    <row r="22" spans="1:29" ht="18.45" customHeight="1" x14ac:dyDescent="0.25">
      <c r="A22" s="82" t="s">
        <v>82</v>
      </c>
      <c r="B22" s="88"/>
      <c r="C22" s="88"/>
      <c r="D22" s="88"/>
      <c r="E22" s="88"/>
      <c r="F22" s="88"/>
      <c r="G22" s="88"/>
      <c r="H22" s="88"/>
      <c r="I22" s="89"/>
      <c r="J22" s="44"/>
      <c r="K22" s="2"/>
      <c r="L22" s="2"/>
      <c r="M22" s="2"/>
      <c r="N22" s="2"/>
      <c r="O22" s="2"/>
      <c r="P22" s="2"/>
      <c r="Q22" s="2"/>
      <c r="R22" s="2"/>
      <c r="S22" s="2"/>
      <c r="T22" s="2"/>
      <c r="U22" s="2"/>
      <c r="V22" s="2"/>
      <c r="W22" s="2"/>
      <c r="X22" s="2"/>
      <c r="Y22" s="2"/>
      <c r="Z22" s="2"/>
      <c r="AA22" s="2"/>
      <c r="AB22" s="2"/>
      <c r="AC22" s="2"/>
    </row>
    <row r="23" spans="1:29" ht="18.45" customHeight="1" x14ac:dyDescent="0.25">
      <c r="A23" s="32" t="s">
        <v>83</v>
      </c>
      <c r="B23" s="90">
        <v>-290</v>
      </c>
      <c r="C23" s="90">
        <v>-295</v>
      </c>
      <c r="D23" s="90">
        <v>-294</v>
      </c>
      <c r="E23" s="90">
        <v>-279</v>
      </c>
      <c r="F23" s="90">
        <v>-280</v>
      </c>
      <c r="G23" s="90">
        <v>-363</v>
      </c>
      <c r="H23" s="90">
        <v>-337</v>
      </c>
      <c r="I23" s="91">
        <v>-352</v>
      </c>
      <c r="J23" s="44"/>
      <c r="K23" s="2"/>
      <c r="L23" s="2"/>
      <c r="M23" s="2"/>
      <c r="N23" s="2"/>
      <c r="O23" s="2"/>
      <c r="P23" s="2"/>
      <c r="Q23" s="2"/>
      <c r="R23" s="2"/>
      <c r="S23" s="2"/>
      <c r="T23" s="2"/>
      <c r="U23" s="2"/>
      <c r="V23" s="2"/>
      <c r="W23" s="2"/>
      <c r="X23" s="2"/>
      <c r="Y23" s="2"/>
      <c r="Z23" s="2"/>
      <c r="AA23" s="2"/>
      <c r="AB23" s="2"/>
      <c r="AC23" s="2"/>
    </row>
    <row r="24" spans="1:29" ht="18.45" customHeight="1" x14ac:dyDescent="0.25">
      <c r="A24" s="36" t="s">
        <v>84</v>
      </c>
      <c r="B24" s="92">
        <v>0</v>
      </c>
      <c r="C24" s="92">
        <v>0</v>
      </c>
      <c r="D24" s="92">
        <v>9</v>
      </c>
      <c r="E24" s="92">
        <v>609</v>
      </c>
      <c r="F24" s="92">
        <v>205</v>
      </c>
      <c r="G24" s="92">
        <v>9</v>
      </c>
      <c r="H24" s="92">
        <v>0</v>
      </c>
      <c r="I24" s="93">
        <v>0</v>
      </c>
      <c r="J24" s="44"/>
      <c r="K24" s="2"/>
      <c r="L24" s="2"/>
      <c r="M24" s="2"/>
      <c r="N24" s="2"/>
      <c r="O24" s="2"/>
      <c r="P24" s="2"/>
      <c r="Q24" s="2"/>
      <c r="R24" s="2"/>
      <c r="S24" s="2"/>
      <c r="T24" s="2"/>
      <c r="U24" s="2"/>
      <c r="V24" s="2"/>
      <c r="W24" s="2"/>
      <c r="X24" s="2"/>
      <c r="Y24" s="2"/>
      <c r="Z24" s="2"/>
      <c r="AA24" s="2"/>
      <c r="AB24" s="2"/>
      <c r="AC24" s="2"/>
    </row>
    <row r="25" spans="1:29" ht="18.45" customHeight="1" x14ac:dyDescent="0.25">
      <c r="A25" s="36" t="s">
        <v>85</v>
      </c>
      <c r="B25" s="92">
        <v>-76</v>
      </c>
      <c r="C25" s="92">
        <v>-13</v>
      </c>
      <c r="D25" s="92">
        <v>16</v>
      </c>
      <c r="E25" s="92">
        <v>-40</v>
      </c>
      <c r="F25" s="92">
        <v>177</v>
      </c>
      <c r="G25" s="92">
        <v>-93</v>
      </c>
      <c r="H25" s="92">
        <v>-122</v>
      </c>
      <c r="I25" s="93">
        <v>70</v>
      </c>
      <c r="J25" s="44"/>
      <c r="K25" s="2"/>
      <c r="L25" s="2"/>
      <c r="M25" s="2"/>
      <c r="N25" s="2"/>
      <c r="O25" s="2"/>
      <c r="P25" s="2"/>
      <c r="Q25" s="2"/>
      <c r="R25" s="2"/>
      <c r="S25" s="2"/>
      <c r="T25" s="2"/>
      <c r="U25" s="2"/>
      <c r="V25" s="2"/>
      <c r="W25" s="2"/>
      <c r="X25" s="2"/>
      <c r="Y25" s="2"/>
      <c r="Z25" s="2"/>
      <c r="AA25" s="2"/>
      <c r="AB25" s="2"/>
      <c r="AC25" s="2"/>
    </row>
    <row r="26" spans="1:29" ht="18.45" customHeight="1" x14ac:dyDescent="0.25">
      <c r="A26" s="40" t="s">
        <v>86</v>
      </c>
      <c r="B26" s="92">
        <v>-366</v>
      </c>
      <c r="C26" s="92">
        <v>-308</v>
      </c>
      <c r="D26" s="92">
        <v>-269</v>
      </c>
      <c r="E26" s="92">
        <v>290</v>
      </c>
      <c r="F26" s="92">
        <v>102</v>
      </c>
      <c r="G26" s="92">
        <v>-447</v>
      </c>
      <c r="H26" s="92">
        <v>-459</v>
      </c>
      <c r="I26" s="93">
        <v>-282</v>
      </c>
      <c r="J26" s="44"/>
      <c r="K26" s="2"/>
      <c r="L26" s="2"/>
      <c r="M26" s="2"/>
      <c r="N26" s="2"/>
      <c r="O26" s="2"/>
      <c r="P26" s="2"/>
      <c r="Q26" s="2"/>
      <c r="R26" s="2"/>
      <c r="S26" s="2"/>
      <c r="T26" s="2"/>
      <c r="U26" s="2"/>
      <c r="V26" s="2"/>
      <c r="W26" s="2"/>
      <c r="X26" s="2"/>
      <c r="Y26" s="2"/>
      <c r="Z26" s="2"/>
      <c r="AA26" s="2"/>
      <c r="AB26" s="2"/>
      <c r="AC26" s="2"/>
    </row>
    <row r="27" spans="1:29" ht="18.45" customHeight="1" x14ac:dyDescent="0.25">
      <c r="A27" s="94" t="s">
        <v>87</v>
      </c>
      <c r="B27" s="95">
        <v>-147</v>
      </c>
      <c r="C27" s="95">
        <v>-7</v>
      </c>
      <c r="D27" s="95">
        <v>46</v>
      </c>
      <c r="E27" s="95">
        <v>169</v>
      </c>
      <c r="F27" s="95">
        <v>-113</v>
      </c>
      <c r="G27" s="95">
        <v>359</v>
      </c>
      <c r="H27" s="95">
        <v>109</v>
      </c>
      <c r="I27" s="96">
        <v>202</v>
      </c>
      <c r="J27" s="44"/>
      <c r="K27" s="117"/>
      <c r="L27" s="2"/>
      <c r="M27" s="2"/>
      <c r="N27" s="2"/>
      <c r="O27" s="2"/>
      <c r="P27" s="2"/>
      <c r="Q27" s="2"/>
      <c r="R27" s="2"/>
      <c r="S27" s="2"/>
      <c r="T27" s="2"/>
      <c r="U27" s="2"/>
      <c r="V27" s="2"/>
      <c r="W27" s="2"/>
      <c r="X27" s="2"/>
      <c r="Y27" s="2"/>
      <c r="Z27" s="2"/>
      <c r="AA27" s="2"/>
      <c r="AB27" s="2"/>
      <c r="AC27" s="2"/>
    </row>
    <row r="28" spans="1:29" ht="18.45" customHeight="1" x14ac:dyDescent="0.25">
      <c r="A28" s="82" t="s">
        <v>88</v>
      </c>
      <c r="B28" s="83">
        <v>-1995</v>
      </c>
      <c r="C28" s="84">
        <v>-78</v>
      </c>
      <c r="D28" s="84">
        <v>-8736</v>
      </c>
      <c r="E28" s="84">
        <v>511</v>
      </c>
      <c r="F28" s="84">
        <v>-3069</v>
      </c>
      <c r="G28" s="84">
        <v>578</v>
      </c>
      <c r="H28" s="84">
        <v>344</v>
      </c>
      <c r="I28" s="85">
        <v>599</v>
      </c>
      <c r="J28" s="44"/>
      <c r="K28" s="2"/>
      <c r="L28" s="2"/>
      <c r="M28" s="2"/>
      <c r="N28" s="2"/>
      <c r="O28" s="2"/>
      <c r="P28" s="2"/>
      <c r="Q28" s="2"/>
      <c r="R28" s="2"/>
      <c r="S28" s="2"/>
      <c r="T28" s="2"/>
      <c r="U28" s="2"/>
      <c r="V28" s="2"/>
      <c r="W28" s="2"/>
      <c r="X28" s="2"/>
      <c r="Y28" s="2"/>
      <c r="Z28" s="2"/>
      <c r="AA28" s="2"/>
      <c r="AB28" s="2"/>
      <c r="AC28" s="2"/>
    </row>
    <row r="29" spans="1:29" ht="16.649999999999999" customHeight="1" x14ac:dyDescent="0.25">
      <c r="A29" s="116"/>
      <c r="B29" s="86"/>
      <c r="C29" s="86"/>
      <c r="D29" s="86"/>
      <c r="E29" s="86"/>
      <c r="F29" s="86"/>
      <c r="G29" s="86"/>
      <c r="H29" s="86"/>
      <c r="I29" s="87"/>
      <c r="J29" s="44"/>
      <c r="K29" s="2"/>
      <c r="L29" s="2"/>
      <c r="M29" s="2"/>
      <c r="N29" s="2"/>
      <c r="O29" s="2"/>
      <c r="P29" s="2"/>
      <c r="Q29" s="2"/>
      <c r="R29" s="2"/>
      <c r="S29" s="2"/>
      <c r="T29" s="2"/>
      <c r="U29" s="2"/>
      <c r="V29" s="2"/>
      <c r="W29" s="2"/>
      <c r="X29" s="2"/>
      <c r="Y29" s="2"/>
      <c r="Z29" s="2"/>
      <c r="AA29" s="2"/>
      <c r="AB29" s="2"/>
      <c r="AC29" s="2"/>
    </row>
    <row r="30" spans="1:29" ht="18.45" customHeight="1" x14ac:dyDescent="0.25">
      <c r="A30" s="82" t="s">
        <v>89</v>
      </c>
      <c r="B30" s="88"/>
      <c r="C30" s="88"/>
      <c r="D30" s="88"/>
      <c r="E30" s="88"/>
      <c r="F30" s="88"/>
      <c r="G30" s="88"/>
      <c r="H30" s="88"/>
      <c r="I30" s="89"/>
      <c r="J30" s="44"/>
      <c r="K30" s="2"/>
      <c r="L30" s="2"/>
      <c r="M30" s="2"/>
      <c r="N30" s="2"/>
      <c r="O30" s="2"/>
      <c r="P30" s="2"/>
      <c r="Q30" s="2"/>
      <c r="R30" s="2"/>
      <c r="S30" s="2"/>
      <c r="T30" s="2"/>
      <c r="U30" s="2"/>
      <c r="V30" s="2"/>
      <c r="W30" s="2"/>
      <c r="X30" s="2"/>
      <c r="Y30" s="2"/>
      <c r="Z30" s="2"/>
      <c r="AA30" s="2"/>
      <c r="AB30" s="2"/>
      <c r="AC30" s="2"/>
    </row>
    <row r="31" spans="1:29" ht="18.45" customHeight="1" x14ac:dyDescent="0.25">
      <c r="A31" s="32" t="s">
        <v>90</v>
      </c>
      <c r="B31" s="97">
        <v>-2.0299999999999998</v>
      </c>
      <c r="C31" s="98">
        <v>-0.08</v>
      </c>
      <c r="D31" s="98">
        <v>-8.8800000000000008</v>
      </c>
      <c r="E31" s="98">
        <v>0.52</v>
      </c>
      <c r="F31" s="98">
        <v>-3.08</v>
      </c>
      <c r="G31" s="98">
        <v>0.56999999999999995</v>
      </c>
      <c r="H31" s="98">
        <v>0.34</v>
      </c>
      <c r="I31" s="99">
        <v>0.59</v>
      </c>
      <c r="J31" s="44"/>
      <c r="K31" s="2"/>
      <c r="L31" s="2"/>
      <c r="M31" s="2"/>
      <c r="N31" s="2"/>
      <c r="O31" s="2"/>
      <c r="P31" s="2"/>
      <c r="Q31" s="2"/>
      <c r="R31" s="2"/>
      <c r="S31" s="2"/>
      <c r="T31" s="2"/>
      <c r="U31" s="2"/>
      <c r="V31" s="2"/>
      <c r="W31" s="2"/>
      <c r="X31" s="2"/>
      <c r="Y31" s="2"/>
      <c r="Z31" s="2"/>
      <c r="AA31" s="2"/>
      <c r="AB31" s="2"/>
      <c r="AC31" s="2"/>
    </row>
    <row r="32" spans="1:29" ht="18.45" customHeight="1" x14ac:dyDescent="0.25">
      <c r="A32" s="36" t="s">
        <v>91</v>
      </c>
      <c r="B32" s="100">
        <v>-2.0299999999999998</v>
      </c>
      <c r="C32" s="100">
        <v>-0.08</v>
      </c>
      <c r="D32" s="100">
        <v>-8.8800000000000008</v>
      </c>
      <c r="E32" s="100">
        <v>0.52</v>
      </c>
      <c r="F32" s="100">
        <v>-3.08</v>
      </c>
      <c r="G32" s="100">
        <v>0.56999999999999995</v>
      </c>
      <c r="H32" s="100">
        <v>0.34</v>
      </c>
      <c r="I32" s="101">
        <v>0.59</v>
      </c>
      <c r="J32" s="44"/>
      <c r="K32" s="2"/>
      <c r="L32" s="2"/>
      <c r="M32" s="2"/>
      <c r="N32" s="2"/>
      <c r="O32" s="2"/>
      <c r="P32" s="2"/>
      <c r="Q32" s="2"/>
      <c r="R32" s="2"/>
      <c r="S32" s="2"/>
      <c r="T32" s="2"/>
      <c r="U32" s="2"/>
      <c r="V32" s="2"/>
      <c r="W32" s="2"/>
      <c r="X32" s="2"/>
      <c r="Y32" s="2"/>
      <c r="Z32" s="2"/>
      <c r="AA32" s="2"/>
      <c r="AB32" s="2"/>
      <c r="AC32" s="2"/>
    </row>
    <row r="33" spans="1:29" ht="18.45" customHeight="1" x14ac:dyDescent="0.25">
      <c r="A33" s="112"/>
      <c r="B33" s="63"/>
      <c r="C33" s="63"/>
      <c r="D33" s="63"/>
      <c r="E33" s="63"/>
      <c r="F33" s="63"/>
      <c r="G33" s="63"/>
      <c r="H33" s="63"/>
      <c r="I33" s="77"/>
      <c r="J33" s="44"/>
      <c r="K33" s="2"/>
      <c r="L33" s="2"/>
      <c r="M33" s="2"/>
      <c r="N33" s="2"/>
      <c r="O33" s="2"/>
      <c r="P33" s="2"/>
      <c r="Q33" s="2"/>
      <c r="R33" s="2"/>
      <c r="S33" s="2"/>
      <c r="T33" s="2"/>
      <c r="U33" s="2"/>
      <c r="V33" s="2"/>
      <c r="W33" s="2"/>
      <c r="X33" s="2"/>
      <c r="Y33" s="2"/>
      <c r="Z33" s="2"/>
      <c r="AA33" s="2"/>
      <c r="AB33" s="2"/>
      <c r="AC33" s="2"/>
    </row>
    <row r="34" spans="1:29" ht="18.45" customHeight="1" x14ac:dyDescent="0.25">
      <c r="A34" s="82" t="s">
        <v>92</v>
      </c>
      <c r="B34" s="88"/>
      <c r="C34" s="88"/>
      <c r="D34" s="88"/>
      <c r="E34" s="88"/>
      <c r="F34" s="88"/>
      <c r="G34" s="88"/>
      <c r="H34" s="88"/>
      <c r="I34" s="89"/>
      <c r="J34" s="44"/>
      <c r="K34" s="2"/>
      <c r="L34" s="2"/>
      <c r="M34" s="2"/>
      <c r="N34" s="2"/>
      <c r="O34" s="2"/>
      <c r="P34" s="2"/>
      <c r="Q34" s="2"/>
      <c r="R34" s="2"/>
      <c r="S34" s="2"/>
      <c r="T34" s="2"/>
      <c r="U34" s="2"/>
      <c r="V34" s="2"/>
      <c r="W34" s="2"/>
      <c r="X34" s="2"/>
      <c r="Y34" s="2"/>
      <c r="Z34" s="2"/>
      <c r="AA34" s="2"/>
      <c r="AB34" s="2"/>
      <c r="AC34" s="2"/>
    </row>
    <row r="35" spans="1:29" ht="18.45" customHeight="1" x14ac:dyDescent="0.25">
      <c r="A35" s="32" t="s">
        <v>90</v>
      </c>
      <c r="B35" s="102">
        <v>983.8</v>
      </c>
      <c r="C35" s="102">
        <v>983.6</v>
      </c>
      <c r="D35" s="102">
        <v>983.5</v>
      </c>
      <c r="E35" s="102">
        <v>981.6</v>
      </c>
      <c r="F35" s="102">
        <v>995.6</v>
      </c>
      <c r="G35" s="102">
        <v>1013.1</v>
      </c>
      <c r="H35" s="102">
        <v>1012.9</v>
      </c>
      <c r="I35" s="103">
        <v>1008.4</v>
      </c>
      <c r="J35" s="44"/>
      <c r="K35" s="2"/>
      <c r="L35" s="2"/>
      <c r="M35" s="2"/>
      <c r="N35" s="2"/>
      <c r="O35" s="2"/>
      <c r="P35" s="2"/>
      <c r="Q35" s="2"/>
      <c r="R35" s="2"/>
      <c r="S35" s="2"/>
      <c r="T35" s="2"/>
      <c r="U35" s="2"/>
      <c r="V35" s="2"/>
      <c r="W35" s="2"/>
      <c r="X35" s="2"/>
      <c r="Y35" s="2"/>
      <c r="Z35" s="2"/>
      <c r="AA35" s="2"/>
      <c r="AB35" s="2"/>
      <c r="AC35" s="2"/>
    </row>
    <row r="36" spans="1:29" ht="18.45" customHeight="1" x14ac:dyDescent="0.25">
      <c r="A36" s="36" t="s">
        <v>91</v>
      </c>
      <c r="B36" s="104">
        <v>983.8</v>
      </c>
      <c r="C36" s="104">
        <v>983.6</v>
      </c>
      <c r="D36" s="104">
        <v>983.5</v>
      </c>
      <c r="E36" s="104">
        <v>982.3</v>
      </c>
      <c r="F36" s="104">
        <v>995.6</v>
      </c>
      <c r="G36" s="104">
        <v>1017</v>
      </c>
      <c r="H36" s="104">
        <v>1016.6</v>
      </c>
      <c r="I36" s="105">
        <v>1015.2</v>
      </c>
      <c r="J36" s="44"/>
      <c r="K36" s="2"/>
      <c r="L36" s="2"/>
      <c r="M36" s="2"/>
      <c r="N36" s="2"/>
      <c r="O36" s="2"/>
      <c r="P36" s="2"/>
      <c r="Q36" s="2"/>
      <c r="R36" s="2"/>
      <c r="S36" s="2"/>
      <c r="T36" s="2"/>
      <c r="U36" s="2"/>
      <c r="V36" s="2"/>
      <c r="W36" s="2"/>
      <c r="X36" s="2"/>
      <c r="Y36" s="2"/>
      <c r="Z36" s="2"/>
      <c r="AA36" s="2"/>
      <c r="AB36" s="2"/>
      <c r="AC36" s="2"/>
    </row>
    <row r="37" spans="1:29" ht="18.45" customHeight="1" x14ac:dyDescent="0.25">
      <c r="A37" s="112"/>
      <c r="B37" s="63"/>
      <c r="C37" s="63"/>
      <c r="D37" s="63"/>
      <c r="E37" s="63"/>
      <c r="F37" s="63"/>
      <c r="G37" s="63"/>
      <c r="H37" s="63"/>
      <c r="I37" s="77"/>
      <c r="J37" s="44"/>
      <c r="K37" s="2"/>
      <c r="L37" s="2"/>
      <c r="M37" s="2"/>
      <c r="N37" s="2"/>
      <c r="O37" s="2"/>
      <c r="P37" s="2"/>
      <c r="Q37" s="2"/>
      <c r="R37" s="2"/>
      <c r="S37" s="2"/>
      <c r="T37" s="2"/>
      <c r="U37" s="2"/>
      <c r="V37" s="2"/>
      <c r="W37" s="2"/>
      <c r="X37" s="2"/>
      <c r="Y37" s="2"/>
      <c r="Z37" s="2"/>
      <c r="AA37" s="2"/>
      <c r="AB37" s="2"/>
      <c r="AC37" s="2"/>
    </row>
    <row r="38" spans="1:29" ht="18.45" customHeight="1" x14ac:dyDescent="0.25">
      <c r="A38" s="82" t="s">
        <v>93</v>
      </c>
      <c r="B38" s="84">
        <v>0</v>
      </c>
      <c r="C38" s="106">
        <v>0</v>
      </c>
      <c r="D38" s="106">
        <v>0</v>
      </c>
      <c r="E38" s="106">
        <v>0</v>
      </c>
      <c r="F38" s="106">
        <v>0</v>
      </c>
      <c r="G38" s="106">
        <v>0.25</v>
      </c>
      <c r="H38" s="106">
        <v>0.25</v>
      </c>
      <c r="I38" s="107">
        <v>0.25</v>
      </c>
      <c r="J38" s="44"/>
      <c r="K38" s="2"/>
      <c r="L38" s="2"/>
      <c r="M38" s="2"/>
      <c r="N38" s="2"/>
      <c r="O38" s="2"/>
      <c r="P38" s="2"/>
      <c r="Q38" s="2"/>
      <c r="R38" s="2"/>
      <c r="S38" s="2"/>
      <c r="T38" s="2"/>
      <c r="U38" s="2"/>
      <c r="V38" s="2"/>
      <c r="W38" s="2"/>
      <c r="X38" s="2"/>
      <c r="Y38" s="2"/>
      <c r="Z38" s="2"/>
      <c r="AA38" s="2"/>
      <c r="AB38" s="2"/>
      <c r="AC38" s="2"/>
    </row>
    <row r="39" spans="1:29" ht="18.45" customHeight="1" x14ac:dyDescent="0.25">
      <c r="A39" s="118"/>
      <c r="B39" s="108"/>
      <c r="C39" s="108"/>
      <c r="D39" s="108"/>
      <c r="E39" s="108"/>
      <c r="F39" s="108"/>
      <c r="G39" s="108"/>
      <c r="H39" s="108"/>
      <c r="I39" s="109"/>
      <c r="J39" s="44"/>
      <c r="K39" s="2"/>
      <c r="L39" s="2"/>
      <c r="M39" s="2"/>
      <c r="N39" s="2"/>
      <c r="O39" s="2"/>
      <c r="P39" s="2"/>
      <c r="Q39" s="2"/>
      <c r="R39" s="2"/>
      <c r="S39" s="2"/>
      <c r="T39" s="2"/>
      <c r="U39" s="2"/>
      <c r="V39" s="2"/>
      <c r="W39" s="2"/>
      <c r="X39" s="2"/>
      <c r="Y39" s="2"/>
      <c r="Z39" s="2"/>
      <c r="AA39" s="2"/>
      <c r="AB39" s="2"/>
      <c r="AC39" s="2"/>
    </row>
    <row r="40" spans="1:29" ht="18.45" customHeight="1" x14ac:dyDescent="0.25">
      <c r="A40" s="110" t="s">
        <v>94</v>
      </c>
      <c r="B40" s="95">
        <v>2078</v>
      </c>
      <c r="C40" s="95">
        <v>-7</v>
      </c>
      <c r="D40" s="95">
        <v>8834</v>
      </c>
      <c r="E40" s="95">
        <v>-414</v>
      </c>
      <c r="F40" s="95">
        <v>3494</v>
      </c>
      <c r="G40" s="95">
        <v>-432</v>
      </c>
      <c r="H40" s="95">
        <v>13</v>
      </c>
      <c r="I40" s="96">
        <v>37</v>
      </c>
      <c r="J40" s="44"/>
      <c r="K40" s="2"/>
      <c r="L40" s="2"/>
      <c r="M40" s="2"/>
      <c r="N40" s="2"/>
      <c r="O40" s="2"/>
      <c r="P40" s="2"/>
      <c r="Q40" s="2"/>
      <c r="R40" s="2"/>
      <c r="S40" s="2"/>
      <c r="T40" s="2"/>
      <c r="U40" s="2"/>
      <c r="V40" s="2"/>
      <c r="W40" s="2"/>
      <c r="X40" s="2"/>
      <c r="Y40" s="2"/>
      <c r="Z40" s="2"/>
      <c r="AA40" s="2"/>
      <c r="AB40" s="2"/>
      <c r="AC40" s="2"/>
    </row>
    <row r="41" spans="1:29" ht="18.45" customHeight="1" x14ac:dyDescent="0.25">
      <c r="A41" s="82" t="s">
        <v>95</v>
      </c>
      <c r="B41" s="83">
        <v>83</v>
      </c>
      <c r="C41" s="84">
        <v>-85</v>
      </c>
      <c r="D41" s="84">
        <v>98</v>
      </c>
      <c r="E41" s="84">
        <v>97</v>
      </c>
      <c r="F41" s="84">
        <v>425</v>
      </c>
      <c r="G41" s="84">
        <v>146</v>
      </c>
      <c r="H41" s="84">
        <v>357</v>
      </c>
      <c r="I41" s="85">
        <v>636</v>
      </c>
      <c r="J41" s="44"/>
      <c r="K41" s="2"/>
      <c r="L41" s="2"/>
      <c r="M41" s="2"/>
      <c r="N41" s="2"/>
      <c r="O41" s="2"/>
      <c r="P41" s="2"/>
      <c r="Q41" s="2"/>
      <c r="R41" s="2"/>
      <c r="S41" s="2"/>
      <c r="T41" s="2"/>
      <c r="U41" s="2"/>
      <c r="V41" s="2"/>
      <c r="W41" s="2"/>
      <c r="X41" s="2"/>
      <c r="Y41" s="2"/>
      <c r="Z41" s="2"/>
      <c r="AA41" s="2"/>
      <c r="AB41" s="2"/>
      <c r="AC41" s="2"/>
    </row>
    <row r="42" spans="1:29" ht="14.1" customHeight="1" x14ac:dyDescent="0.25">
      <c r="A42" s="116"/>
      <c r="B42" s="86"/>
      <c r="C42" s="86"/>
      <c r="D42" s="86"/>
      <c r="E42" s="86"/>
      <c r="F42" s="86"/>
      <c r="G42" s="86"/>
      <c r="H42" s="86"/>
      <c r="I42" s="87"/>
      <c r="J42" s="44"/>
      <c r="K42" s="2"/>
      <c r="L42" s="2"/>
      <c r="M42" s="2"/>
      <c r="N42" s="2"/>
      <c r="O42" s="2"/>
      <c r="P42" s="2"/>
      <c r="Q42" s="2"/>
      <c r="R42" s="2"/>
      <c r="S42" s="2"/>
      <c r="T42" s="2"/>
      <c r="U42" s="2"/>
      <c r="V42" s="2"/>
      <c r="W42" s="2"/>
      <c r="X42" s="2"/>
      <c r="Y42" s="2"/>
      <c r="Z42" s="2"/>
      <c r="AA42" s="2"/>
      <c r="AB42" s="2"/>
      <c r="AC42" s="2"/>
    </row>
    <row r="43" spans="1:29" ht="18.45" customHeight="1" x14ac:dyDescent="0.25">
      <c r="A43" s="82" t="s">
        <v>96</v>
      </c>
      <c r="B43" s="111">
        <v>0.08</v>
      </c>
      <c r="C43" s="106">
        <v>-0.09</v>
      </c>
      <c r="D43" s="106">
        <v>0.1</v>
      </c>
      <c r="E43" s="106">
        <v>0.1</v>
      </c>
      <c r="F43" s="106">
        <v>0.43</v>
      </c>
      <c r="G43" s="106">
        <v>0.14000000000000001</v>
      </c>
      <c r="H43" s="106">
        <v>0.35</v>
      </c>
      <c r="I43" s="107">
        <v>0.63</v>
      </c>
      <c r="J43" s="44"/>
      <c r="K43" s="2"/>
      <c r="L43" s="2"/>
      <c r="M43" s="2"/>
      <c r="N43" s="2"/>
      <c r="O43" s="2"/>
      <c r="P43" s="2"/>
      <c r="Q43" s="2"/>
      <c r="R43" s="2"/>
      <c r="S43" s="2"/>
      <c r="T43" s="2"/>
      <c r="U43" s="2"/>
      <c r="V43" s="2"/>
      <c r="W43" s="2"/>
      <c r="X43" s="2"/>
      <c r="Y43" s="2"/>
      <c r="Z43" s="2"/>
      <c r="AA43" s="2"/>
      <c r="AB43" s="2"/>
      <c r="AC43" s="2"/>
    </row>
    <row r="44" spans="1:29" ht="18.45" customHeight="1" x14ac:dyDescent="0.25">
      <c r="A44" s="118"/>
      <c r="B44" s="119"/>
      <c r="C44" s="119"/>
      <c r="D44" s="119"/>
      <c r="E44" s="119"/>
      <c r="F44" s="119"/>
      <c r="G44" s="119"/>
      <c r="H44" s="119"/>
      <c r="I44" s="120"/>
      <c r="J44" s="44"/>
      <c r="K44" s="2"/>
      <c r="L44" s="2"/>
      <c r="M44" s="2"/>
      <c r="N44" s="2"/>
      <c r="O44" s="2"/>
      <c r="P44" s="2"/>
      <c r="Q44" s="2"/>
      <c r="R44" s="2"/>
      <c r="S44" s="2"/>
      <c r="T44" s="2"/>
      <c r="U44" s="2"/>
      <c r="V44" s="2"/>
      <c r="W44" s="2"/>
      <c r="X44" s="2"/>
      <c r="Y44" s="2"/>
      <c r="Z44" s="2"/>
      <c r="AA44" s="2"/>
      <c r="AB44" s="2"/>
      <c r="AC44" s="2"/>
    </row>
    <row r="45" spans="1:29" ht="18.45" customHeight="1" x14ac:dyDescent="0.25">
      <c r="A45" s="365" t="s">
        <v>97</v>
      </c>
      <c r="B45" s="366"/>
      <c r="C45" s="366"/>
      <c r="D45" s="366"/>
      <c r="E45" s="366"/>
      <c r="F45" s="366"/>
      <c r="G45" s="121"/>
      <c r="H45" s="121"/>
      <c r="I45" s="122"/>
      <c r="J45" s="44"/>
      <c r="K45" s="2"/>
      <c r="L45" s="2"/>
      <c r="M45" s="2"/>
      <c r="N45" s="2"/>
      <c r="O45" s="2"/>
      <c r="P45" s="2"/>
      <c r="Q45" s="2"/>
      <c r="R45" s="2"/>
      <c r="S45" s="2"/>
      <c r="T45" s="2"/>
      <c r="U45" s="2"/>
      <c r="V45" s="2"/>
      <c r="W45" s="2"/>
      <c r="X45" s="2"/>
      <c r="Y45" s="2"/>
      <c r="Z45" s="2"/>
      <c r="AA45" s="2"/>
      <c r="AB45" s="2"/>
      <c r="AC45" s="2"/>
    </row>
    <row r="46" spans="1:29" ht="18.45" customHeight="1" x14ac:dyDescent="0.25">
      <c r="A46" s="78"/>
      <c r="B46" s="78"/>
      <c r="C46" s="78"/>
      <c r="D46" s="78"/>
      <c r="E46" s="78"/>
      <c r="F46" s="78"/>
      <c r="G46" s="78"/>
      <c r="H46" s="78"/>
      <c r="I46" s="78"/>
      <c r="J46" s="2"/>
      <c r="K46" s="2"/>
      <c r="L46" s="2"/>
      <c r="M46" s="2"/>
      <c r="N46" s="2"/>
      <c r="O46" s="2"/>
      <c r="P46" s="2"/>
      <c r="Q46" s="2"/>
      <c r="R46" s="2"/>
      <c r="S46" s="2"/>
      <c r="T46" s="2"/>
      <c r="U46" s="2"/>
      <c r="V46" s="2"/>
      <c r="W46" s="2"/>
      <c r="X46" s="2"/>
      <c r="Y46" s="2"/>
      <c r="Z46" s="2"/>
      <c r="AA46" s="2"/>
      <c r="AB46" s="2"/>
      <c r="AC46" s="2"/>
    </row>
    <row r="47" spans="1:29" ht="18.45"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row>
    <row r="48" spans="1:29" ht="18.45"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row>
    <row r="49" spans="1:29" ht="18.45"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row>
    <row r="50" spans="1:29" ht="18.45"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row>
    <row r="51" spans="1:29" ht="18.45"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row>
    <row r="52" spans="1:29" ht="18.45"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row>
    <row r="53" spans="1:29" ht="18.45"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row>
    <row r="54" spans="1:29" ht="18.45"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row>
    <row r="55" spans="1:29" ht="18.45"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row>
    <row r="56" spans="1:29" ht="18.45"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row>
    <row r="57" spans="1:29" ht="18.45"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row>
    <row r="58" spans="1:29" ht="18.45"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row>
    <row r="59" spans="1:29" ht="18.45"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row>
    <row r="60" spans="1:29" ht="18.45"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row>
    <row r="61" spans="1:29" ht="18.45"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row>
    <row r="62" spans="1:29" ht="18.45"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row>
    <row r="63" spans="1:29" ht="18.45"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row>
    <row r="64" spans="1:29" ht="18.45"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row>
    <row r="65" spans="1:29" ht="18.45"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row>
    <row r="66" spans="1:29" ht="18.45"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row>
    <row r="67" spans="1:29" ht="18.45"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row>
    <row r="68" spans="1:29" ht="18.45"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row>
    <row r="69" spans="1:29" ht="18.45"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row>
    <row r="70" spans="1:29" ht="18.45"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row>
    <row r="71" spans="1:29" ht="18.45"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row>
    <row r="72" spans="1:29" ht="18.45"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row>
    <row r="73" spans="1:29" ht="18.45"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row>
    <row r="74" spans="1:29" ht="18.45"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row>
    <row r="75" spans="1:29" ht="18.45"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row>
    <row r="76" spans="1:29" ht="18.45"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row>
    <row r="77" spans="1:29" ht="18.45"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row>
    <row r="78" spans="1:29" ht="18.45"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row>
    <row r="79" spans="1:29" ht="18.45"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row>
    <row r="80" spans="1:29" ht="18.45"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row>
    <row r="81" spans="1:29" ht="18.45"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row>
    <row r="82" spans="1:29" ht="18.45"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row>
    <row r="83" spans="1:29" ht="18.45"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row>
    <row r="84" spans="1:29" ht="18.45"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row>
    <row r="85" spans="1:29" ht="18.45"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row>
    <row r="86" spans="1:29" ht="18.45"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row>
    <row r="87" spans="1:29" ht="18.45"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row>
    <row r="88" spans="1:29" ht="18.45"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row>
    <row r="89" spans="1:29" ht="18.45"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row>
    <row r="90" spans="1:29" ht="18.45"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row>
    <row r="91" spans="1:29" ht="18.45"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row>
    <row r="92" spans="1:29" ht="18.45"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row>
    <row r="93" spans="1:29" ht="18.45"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row>
    <row r="94" spans="1:29" ht="18.45"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row>
    <row r="95" spans="1:29" ht="18.45"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row>
    <row r="96" spans="1:29" ht="18.45"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row>
    <row r="97" spans="1:29" ht="18.45"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row>
    <row r="98" spans="1:29" ht="18.45"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row>
    <row r="99" spans="1:29" ht="18.45"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row>
    <row r="100" spans="1:29" ht="18.45"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row>
    <row r="101" spans="1:29" ht="18.45"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row>
    <row r="102" spans="1:29" ht="18.45" customHeigh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row>
    <row r="103" spans="1:29" ht="18.45" customHeigh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row>
    <row r="104" spans="1:29" ht="18.45" customHeigh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row>
    <row r="105" spans="1:29" ht="18.45" customHeigh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row>
  </sheetData>
  <mergeCells count="8">
    <mergeCell ref="G2:I2"/>
    <mergeCell ref="G1:I1"/>
    <mergeCell ref="A45:F45"/>
    <mergeCell ref="A1:B1"/>
    <mergeCell ref="A3:F3"/>
    <mergeCell ref="A4:F4"/>
    <mergeCell ref="A6:F6"/>
    <mergeCell ref="A5:F5"/>
  </mergeCells>
  <printOptions horizontalCentered="1" verticalCentered="1"/>
  <pageMargins left="0.75" right="0.75" top="1" bottom="1" header="0.5" footer="0.5"/>
  <pageSetup scale="4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C122"/>
  <sheetViews>
    <sheetView showRuler="0" workbookViewId="0">
      <selection sqref="A1:D1"/>
    </sheetView>
  </sheetViews>
  <sheetFormatPr defaultColWidth="13.6640625" defaultRowHeight="13.2" x14ac:dyDescent="0.25"/>
  <cols>
    <col min="1" max="1" width="68.44140625" customWidth="1"/>
    <col min="2" max="9" width="12.88671875" customWidth="1"/>
    <col min="10" max="29" width="20.109375" customWidth="1"/>
  </cols>
  <sheetData>
    <row r="1" spans="1:29" ht="16.649999999999999" customHeight="1" x14ac:dyDescent="0.25">
      <c r="A1" s="349" t="s">
        <v>0</v>
      </c>
      <c r="B1" s="350"/>
      <c r="C1" s="79"/>
      <c r="D1" s="79"/>
      <c r="E1" s="79"/>
      <c r="F1" s="79"/>
      <c r="G1" s="363">
        <v>45328</v>
      </c>
      <c r="H1" s="363"/>
      <c r="I1" s="364"/>
      <c r="J1" s="44"/>
      <c r="K1" s="2"/>
      <c r="L1" s="2"/>
      <c r="M1" s="2"/>
      <c r="N1" s="2"/>
      <c r="O1" s="2"/>
      <c r="P1" s="2"/>
      <c r="Q1" s="2"/>
      <c r="R1" s="2"/>
      <c r="S1" s="2"/>
      <c r="T1" s="2"/>
      <c r="U1" s="2"/>
      <c r="V1" s="2"/>
      <c r="W1" s="2"/>
      <c r="X1" s="2"/>
      <c r="Y1" s="2"/>
      <c r="Z1" s="2"/>
      <c r="AA1" s="2"/>
      <c r="AB1" s="2"/>
      <c r="AC1" s="2"/>
    </row>
    <row r="2" spans="1:29" ht="44.1" customHeight="1" x14ac:dyDescent="0.25">
      <c r="A2" s="64"/>
      <c r="B2" s="65"/>
      <c r="C2" s="65"/>
      <c r="D2" s="1"/>
      <c r="E2" s="23"/>
      <c r="G2" s="361"/>
      <c r="H2" s="361"/>
      <c r="I2" s="362"/>
      <c r="J2" s="44"/>
      <c r="K2" s="2"/>
      <c r="L2" s="2"/>
      <c r="M2" s="2"/>
      <c r="N2" s="2"/>
      <c r="O2" s="2"/>
      <c r="P2" s="2"/>
      <c r="Q2" s="2"/>
      <c r="R2" s="2"/>
      <c r="S2" s="2"/>
      <c r="T2" s="2"/>
      <c r="U2" s="2"/>
      <c r="V2" s="2"/>
      <c r="W2" s="2"/>
      <c r="X2" s="2"/>
      <c r="Y2" s="2"/>
      <c r="Z2" s="2"/>
      <c r="AA2" s="2"/>
      <c r="AB2" s="2"/>
      <c r="AC2" s="2"/>
    </row>
    <row r="3" spans="1:29" ht="20.85" customHeight="1" x14ac:dyDescent="0.3">
      <c r="A3" s="356" t="s">
        <v>3</v>
      </c>
      <c r="B3" s="357"/>
      <c r="C3" s="357"/>
      <c r="D3" s="357"/>
      <c r="E3" s="357"/>
      <c r="F3" s="357"/>
      <c r="G3" s="357"/>
      <c r="H3" s="357"/>
      <c r="I3" s="358"/>
      <c r="J3" s="44"/>
      <c r="K3" s="2"/>
      <c r="L3" s="2"/>
      <c r="M3" s="2"/>
      <c r="N3" s="2"/>
      <c r="O3" s="2"/>
      <c r="P3" s="2"/>
      <c r="Q3" s="2"/>
      <c r="R3" s="2"/>
      <c r="S3" s="2"/>
      <c r="T3" s="2"/>
      <c r="U3" s="2"/>
      <c r="V3" s="2"/>
      <c r="W3" s="2"/>
      <c r="X3" s="2"/>
      <c r="Y3" s="2"/>
      <c r="Z3" s="2"/>
      <c r="AA3" s="2"/>
      <c r="AB3" s="2"/>
      <c r="AC3" s="2"/>
    </row>
    <row r="4" spans="1:29" ht="16.649999999999999" customHeight="1" x14ac:dyDescent="0.25">
      <c r="A4" s="337" t="s">
        <v>98</v>
      </c>
      <c r="B4" s="338"/>
      <c r="C4" s="338"/>
      <c r="D4" s="338"/>
      <c r="E4" s="338"/>
      <c r="F4" s="338"/>
      <c r="G4" s="338"/>
      <c r="H4" s="338"/>
      <c r="I4" s="339"/>
      <c r="J4" s="44"/>
      <c r="K4" s="2"/>
      <c r="L4" s="2"/>
      <c r="M4" s="2"/>
      <c r="N4" s="2"/>
      <c r="O4" s="2"/>
      <c r="P4" s="2"/>
      <c r="Q4" s="2"/>
      <c r="R4" s="2"/>
      <c r="S4" s="2"/>
      <c r="T4" s="2"/>
      <c r="U4" s="2"/>
      <c r="V4" s="2"/>
      <c r="W4" s="2"/>
      <c r="X4" s="2"/>
      <c r="Y4" s="2"/>
      <c r="Z4" s="2"/>
      <c r="AA4" s="2"/>
      <c r="AB4" s="2"/>
      <c r="AC4" s="2"/>
    </row>
    <row r="5" spans="1:29" ht="16.649999999999999" customHeight="1" x14ac:dyDescent="0.25">
      <c r="A5" s="337" t="s">
        <v>5</v>
      </c>
      <c r="B5" s="338"/>
      <c r="C5" s="338"/>
      <c r="D5" s="338"/>
      <c r="E5" s="338"/>
      <c r="F5" s="338"/>
      <c r="G5" s="338"/>
      <c r="H5" s="338"/>
      <c r="I5" s="339"/>
      <c r="J5" s="44"/>
      <c r="K5" s="2"/>
      <c r="L5" s="2"/>
      <c r="M5" s="2"/>
      <c r="N5" s="2"/>
      <c r="O5" s="2"/>
      <c r="P5" s="2"/>
      <c r="Q5" s="2"/>
      <c r="R5" s="2"/>
      <c r="S5" s="2"/>
      <c r="T5" s="2"/>
      <c r="U5" s="2"/>
      <c r="V5" s="2"/>
      <c r="W5" s="2"/>
      <c r="X5" s="2"/>
      <c r="Y5" s="2"/>
      <c r="Z5" s="2"/>
      <c r="AA5" s="2"/>
      <c r="AB5" s="2"/>
      <c r="AC5" s="2"/>
    </row>
    <row r="6" spans="1:29" ht="16.649999999999999" customHeight="1" x14ac:dyDescent="0.25">
      <c r="A6" s="340" t="s">
        <v>99</v>
      </c>
      <c r="B6" s="341"/>
      <c r="C6" s="341"/>
      <c r="D6" s="341"/>
      <c r="E6" s="341"/>
      <c r="F6" s="341"/>
      <c r="G6" s="341"/>
      <c r="H6" s="341"/>
      <c r="I6" s="342"/>
      <c r="J6" s="44"/>
      <c r="K6" s="2"/>
      <c r="L6" s="2"/>
      <c r="M6" s="2"/>
      <c r="N6" s="2"/>
      <c r="O6" s="2"/>
      <c r="P6" s="2"/>
      <c r="Q6" s="2"/>
      <c r="R6" s="2"/>
      <c r="S6" s="2"/>
      <c r="T6" s="2"/>
      <c r="U6" s="2"/>
      <c r="V6" s="2"/>
      <c r="W6" s="2"/>
      <c r="X6" s="2"/>
      <c r="Y6" s="2"/>
      <c r="Z6" s="2"/>
      <c r="AA6" s="2"/>
      <c r="AB6" s="2"/>
      <c r="AC6" s="2"/>
    </row>
    <row r="7" spans="1:29" ht="16.649999999999999" customHeight="1" x14ac:dyDescent="0.25">
      <c r="A7" s="142"/>
      <c r="B7" s="72"/>
      <c r="C7" s="72"/>
      <c r="D7" s="72"/>
      <c r="E7" s="72"/>
      <c r="F7" s="72"/>
      <c r="G7" s="72"/>
      <c r="H7" s="72"/>
      <c r="I7" s="73"/>
      <c r="J7" s="44"/>
      <c r="K7" s="2"/>
      <c r="L7" s="2"/>
      <c r="M7" s="2"/>
      <c r="N7" s="2"/>
      <c r="O7" s="2"/>
      <c r="P7" s="2"/>
      <c r="Q7" s="2"/>
      <c r="R7" s="2"/>
      <c r="S7" s="2"/>
      <c r="T7" s="2"/>
      <c r="U7" s="2"/>
      <c r="V7" s="2"/>
      <c r="W7" s="2"/>
      <c r="X7" s="2"/>
      <c r="Y7" s="2"/>
      <c r="Z7" s="2"/>
      <c r="AA7" s="2"/>
      <c r="AB7" s="2"/>
      <c r="AC7" s="2"/>
    </row>
    <row r="8" spans="1:29" ht="16.649999999999999" customHeight="1" x14ac:dyDescent="0.25">
      <c r="A8" s="115"/>
      <c r="B8" s="80" t="s">
        <v>64</v>
      </c>
      <c r="C8" s="80" t="s">
        <v>65</v>
      </c>
      <c r="D8" s="80" t="s">
        <v>66</v>
      </c>
      <c r="E8" s="80" t="s">
        <v>67</v>
      </c>
      <c r="F8" s="80" t="s">
        <v>68</v>
      </c>
      <c r="G8" s="80" t="s">
        <v>69</v>
      </c>
      <c r="H8" s="80" t="s">
        <v>70</v>
      </c>
      <c r="I8" s="81" t="s">
        <v>71</v>
      </c>
      <c r="J8" s="44"/>
      <c r="K8" s="2"/>
      <c r="L8" s="2"/>
      <c r="M8" s="2"/>
      <c r="N8" s="2"/>
      <c r="O8" s="2"/>
      <c r="P8" s="2"/>
      <c r="Q8" s="2"/>
      <c r="R8" s="2"/>
      <c r="S8" s="2"/>
      <c r="T8" s="2"/>
      <c r="U8" s="2"/>
      <c r="V8" s="2"/>
      <c r="W8" s="2"/>
      <c r="X8" s="2"/>
      <c r="Y8" s="2"/>
      <c r="Z8" s="2"/>
      <c r="AA8" s="2"/>
      <c r="AB8" s="2"/>
      <c r="AC8" s="2"/>
    </row>
    <row r="9" spans="1:29" ht="16.649999999999999" customHeight="1" x14ac:dyDescent="0.25">
      <c r="A9" s="123" t="s">
        <v>100</v>
      </c>
      <c r="B9" s="124"/>
      <c r="C9" s="124"/>
      <c r="D9" s="124"/>
      <c r="E9" s="124"/>
      <c r="F9" s="124"/>
      <c r="G9" s="124"/>
      <c r="H9" s="124"/>
      <c r="I9" s="125"/>
      <c r="J9" s="44"/>
      <c r="K9" s="2"/>
      <c r="L9" s="2"/>
      <c r="M9" s="2"/>
      <c r="N9" s="2"/>
      <c r="O9" s="2"/>
      <c r="P9" s="2"/>
      <c r="Q9" s="2"/>
      <c r="R9" s="2"/>
      <c r="S9" s="2"/>
      <c r="T9" s="2"/>
      <c r="U9" s="2"/>
      <c r="V9" s="2"/>
      <c r="W9" s="2"/>
      <c r="X9" s="2"/>
      <c r="Y9" s="2"/>
      <c r="Z9" s="2"/>
      <c r="AA9" s="2"/>
      <c r="AB9" s="2"/>
      <c r="AC9" s="2"/>
    </row>
    <row r="10" spans="1:29" ht="16.649999999999999" customHeight="1" x14ac:dyDescent="0.25">
      <c r="A10" s="82" t="s">
        <v>101</v>
      </c>
      <c r="B10" s="126"/>
      <c r="C10" s="126"/>
      <c r="D10" s="126"/>
      <c r="E10" s="126"/>
      <c r="F10" s="126"/>
      <c r="G10" s="126"/>
      <c r="H10" s="126"/>
      <c r="I10" s="127"/>
      <c r="J10" s="44"/>
      <c r="K10" s="2"/>
      <c r="L10" s="2"/>
      <c r="M10" s="2"/>
      <c r="N10" s="2"/>
      <c r="O10" s="2"/>
      <c r="P10" s="2"/>
      <c r="Q10" s="2"/>
      <c r="R10" s="2"/>
      <c r="S10" s="2"/>
      <c r="T10" s="2"/>
      <c r="U10" s="2"/>
      <c r="V10" s="2"/>
      <c r="W10" s="2"/>
      <c r="X10" s="2"/>
      <c r="Y10" s="2"/>
      <c r="Z10" s="2"/>
      <c r="AA10" s="2"/>
      <c r="AB10" s="2"/>
      <c r="AC10" s="2"/>
    </row>
    <row r="11" spans="1:29" ht="16.649999999999999" customHeight="1" x14ac:dyDescent="0.25">
      <c r="A11" s="32" t="s">
        <v>102</v>
      </c>
      <c r="B11" s="33">
        <v>2234</v>
      </c>
      <c r="C11" s="34">
        <v>311</v>
      </c>
      <c r="D11" s="34">
        <v>411</v>
      </c>
      <c r="E11" s="34">
        <v>1148</v>
      </c>
      <c r="F11" s="34">
        <v>1251</v>
      </c>
      <c r="G11" s="34">
        <v>252</v>
      </c>
      <c r="H11" s="34">
        <v>360</v>
      </c>
      <c r="I11" s="35">
        <v>366</v>
      </c>
      <c r="J11" s="44"/>
      <c r="K11" s="2"/>
      <c r="L11" s="2"/>
      <c r="M11" s="2"/>
      <c r="N11" s="2"/>
      <c r="O11" s="2"/>
      <c r="P11" s="2"/>
      <c r="Q11" s="2"/>
      <c r="R11" s="2"/>
      <c r="S11" s="2"/>
      <c r="T11" s="2"/>
      <c r="U11" s="2"/>
      <c r="V11" s="2"/>
      <c r="W11" s="2"/>
      <c r="X11" s="2"/>
      <c r="Y11" s="2"/>
      <c r="Z11" s="2"/>
      <c r="AA11" s="2"/>
      <c r="AB11" s="2"/>
      <c r="AC11" s="2"/>
    </row>
    <row r="12" spans="1:29" ht="16.649999999999999" customHeight="1" x14ac:dyDescent="0.25">
      <c r="A12" s="36" t="s">
        <v>103</v>
      </c>
      <c r="B12" s="3">
        <v>1318</v>
      </c>
      <c r="C12" s="3">
        <v>1442</v>
      </c>
      <c r="D12" s="3">
        <v>1504</v>
      </c>
      <c r="E12" s="3">
        <v>1463</v>
      </c>
      <c r="F12" s="3">
        <v>1508</v>
      </c>
      <c r="G12" s="3">
        <v>1488</v>
      </c>
      <c r="H12" s="3">
        <v>1491</v>
      </c>
      <c r="I12" s="37">
        <v>1450</v>
      </c>
      <c r="J12" s="44"/>
      <c r="K12" s="2"/>
      <c r="L12" s="2"/>
      <c r="M12" s="2"/>
      <c r="N12" s="2"/>
      <c r="O12" s="2"/>
      <c r="P12" s="2"/>
      <c r="Q12" s="2"/>
      <c r="R12" s="2"/>
      <c r="S12" s="2"/>
      <c r="T12" s="2"/>
      <c r="U12" s="2"/>
      <c r="V12" s="2"/>
      <c r="W12" s="2"/>
      <c r="X12" s="2"/>
      <c r="Y12" s="2"/>
      <c r="Z12" s="2"/>
      <c r="AA12" s="2"/>
      <c r="AB12" s="2"/>
      <c r="AC12" s="2"/>
    </row>
    <row r="13" spans="1:29" ht="16.649999999999999" customHeight="1" x14ac:dyDescent="0.25">
      <c r="A13" s="36" t="s">
        <v>104</v>
      </c>
      <c r="B13" s="3">
        <v>104</v>
      </c>
      <c r="C13" s="3">
        <v>1942</v>
      </c>
      <c r="D13" s="3">
        <v>2005</v>
      </c>
      <c r="E13" s="3">
        <v>1946</v>
      </c>
      <c r="F13" s="3">
        <v>1889</v>
      </c>
      <c r="G13" s="3">
        <v>6779</v>
      </c>
      <c r="H13" s="3">
        <v>9089</v>
      </c>
      <c r="I13" s="37">
        <v>9025</v>
      </c>
      <c r="J13" s="44"/>
      <c r="K13" s="2"/>
      <c r="L13" s="2"/>
      <c r="M13" s="2"/>
      <c r="N13" s="2"/>
      <c r="O13" s="2"/>
      <c r="P13" s="2"/>
      <c r="Q13" s="2"/>
      <c r="R13" s="2"/>
      <c r="S13" s="2"/>
      <c r="T13" s="2"/>
      <c r="U13" s="2"/>
      <c r="V13" s="2"/>
      <c r="W13" s="2"/>
      <c r="X13" s="2"/>
      <c r="Y13" s="2"/>
      <c r="Z13" s="2"/>
      <c r="AA13" s="2"/>
      <c r="AB13" s="2"/>
      <c r="AC13" s="2"/>
    </row>
    <row r="14" spans="1:29" ht="16.649999999999999" customHeight="1" x14ac:dyDescent="0.25">
      <c r="A14" s="36" t="s">
        <v>105</v>
      </c>
      <c r="B14" s="38">
        <v>1119</v>
      </c>
      <c r="C14" s="38">
        <v>982</v>
      </c>
      <c r="D14" s="38">
        <v>984</v>
      </c>
      <c r="E14" s="38">
        <v>879</v>
      </c>
      <c r="F14" s="38">
        <v>803</v>
      </c>
      <c r="G14" s="38">
        <v>894</v>
      </c>
      <c r="H14" s="38">
        <v>881</v>
      </c>
      <c r="I14" s="39">
        <v>962</v>
      </c>
      <c r="J14" s="44"/>
      <c r="K14" s="2"/>
      <c r="L14" s="2"/>
      <c r="M14" s="2"/>
      <c r="N14" s="2"/>
      <c r="O14" s="2"/>
      <c r="P14" s="2"/>
      <c r="Q14" s="2"/>
      <c r="R14" s="2"/>
      <c r="S14" s="2"/>
      <c r="T14" s="2"/>
      <c r="U14" s="2"/>
      <c r="V14" s="2"/>
      <c r="W14" s="2"/>
      <c r="X14" s="2"/>
      <c r="Y14" s="2"/>
      <c r="Z14" s="2"/>
      <c r="AA14" s="2"/>
      <c r="AB14" s="2"/>
      <c r="AC14" s="2"/>
    </row>
    <row r="15" spans="1:29" ht="16.649999999999999" customHeight="1" x14ac:dyDescent="0.25">
      <c r="A15" s="40" t="s">
        <v>106</v>
      </c>
      <c r="B15" s="46">
        <v>4775</v>
      </c>
      <c r="C15" s="46">
        <v>4677</v>
      </c>
      <c r="D15" s="46">
        <v>4904</v>
      </c>
      <c r="E15" s="46">
        <v>5436</v>
      </c>
      <c r="F15" s="46">
        <v>5451</v>
      </c>
      <c r="G15" s="46">
        <v>9413</v>
      </c>
      <c r="H15" s="46">
        <v>11821</v>
      </c>
      <c r="I15" s="47">
        <v>11803</v>
      </c>
      <c r="J15" s="44"/>
      <c r="K15" s="2"/>
      <c r="L15" s="2"/>
      <c r="M15" s="2"/>
      <c r="N15" s="2"/>
      <c r="O15" s="2"/>
      <c r="P15" s="2"/>
      <c r="Q15" s="2"/>
      <c r="R15" s="2"/>
      <c r="S15" s="2"/>
      <c r="T15" s="2"/>
      <c r="U15" s="2"/>
      <c r="V15" s="2"/>
      <c r="W15" s="2"/>
      <c r="X15" s="2"/>
      <c r="Y15" s="2"/>
      <c r="Z15" s="2"/>
      <c r="AA15" s="2"/>
      <c r="AB15" s="2"/>
      <c r="AC15" s="2"/>
    </row>
    <row r="16" spans="1:29" ht="16.649999999999999" customHeight="1" x14ac:dyDescent="0.25">
      <c r="A16" s="112"/>
      <c r="B16" s="128"/>
      <c r="C16" s="128"/>
      <c r="D16" s="128"/>
      <c r="E16" s="128"/>
      <c r="F16" s="128"/>
      <c r="G16" s="128"/>
      <c r="H16" s="128"/>
      <c r="I16" s="129"/>
      <c r="J16" s="44"/>
      <c r="K16" s="2"/>
      <c r="L16" s="2"/>
      <c r="M16" s="2"/>
      <c r="N16" s="2"/>
      <c r="O16" s="2"/>
      <c r="P16" s="2"/>
      <c r="Q16" s="2"/>
      <c r="R16" s="2"/>
      <c r="S16" s="2"/>
      <c r="T16" s="2"/>
      <c r="U16" s="2"/>
      <c r="V16" s="2"/>
      <c r="W16" s="2"/>
      <c r="X16" s="2"/>
      <c r="Y16" s="2"/>
      <c r="Z16" s="2"/>
      <c r="AA16" s="2"/>
      <c r="AB16" s="2"/>
      <c r="AC16" s="2"/>
    </row>
    <row r="17" spans="1:29" ht="16.649999999999999" customHeight="1" x14ac:dyDescent="0.25">
      <c r="A17" s="82" t="s">
        <v>107</v>
      </c>
      <c r="B17" s="126"/>
      <c r="C17" s="126"/>
      <c r="D17" s="126"/>
      <c r="E17" s="126"/>
      <c r="F17" s="126"/>
      <c r="G17" s="126"/>
      <c r="H17" s="126"/>
      <c r="I17" s="127"/>
      <c r="J17" s="44"/>
      <c r="K17" s="2"/>
      <c r="L17" s="2"/>
      <c r="M17" s="2"/>
      <c r="N17" s="2"/>
      <c r="O17" s="2"/>
      <c r="P17" s="2"/>
      <c r="Q17" s="2"/>
      <c r="R17" s="2"/>
      <c r="S17" s="2"/>
      <c r="T17" s="2"/>
      <c r="U17" s="2"/>
      <c r="V17" s="2"/>
      <c r="W17" s="2"/>
      <c r="X17" s="2"/>
      <c r="Y17" s="2"/>
      <c r="Z17" s="2"/>
      <c r="AA17" s="2"/>
      <c r="AB17" s="2"/>
      <c r="AC17" s="2"/>
    </row>
    <row r="18" spans="1:29" ht="16.649999999999999" customHeight="1" x14ac:dyDescent="0.25">
      <c r="A18" s="32" t="s">
        <v>108</v>
      </c>
      <c r="B18" s="34">
        <v>41076</v>
      </c>
      <c r="C18" s="34">
        <v>40582</v>
      </c>
      <c r="D18" s="34">
        <v>39961</v>
      </c>
      <c r="E18" s="34">
        <v>39612</v>
      </c>
      <c r="F18" s="34">
        <v>39052</v>
      </c>
      <c r="G18" s="34">
        <v>41104</v>
      </c>
      <c r="H18" s="34">
        <v>40740</v>
      </c>
      <c r="I18" s="35">
        <v>40464</v>
      </c>
      <c r="J18" s="44"/>
      <c r="K18" s="2"/>
      <c r="L18" s="2"/>
      <c r="M18" s="2"/>
      <c r="N18" s="2"/>
      <c r="O18" s="2"/>
      <c r="P18" s="2"/>
      <c r="Q18" s="2"/>
      <c r="R18" s="2"/>
      <c r="S18" s="2"/>
      <c r="T18" s="2"/>
      <c r="U18" s="2"/>
      <c r="V18" s="2"/>
      <c r="W18" s="2"/>
      <c r="X18" s="2"/>
      <c r="Y18" s="2"/>
      <c r="Z18" s="2"/>
      <c r="AA18" s="2"/>
      <c r="AB18" s="2"/>
      <c r="AC18" s="2"/>
    </row>
    <row r="19" spans="1:29" ht="16.649999999999999" customHeight="1" x14ac:dyDescent="0.25">
      <c r="A19" s="36" t="s">
        <v>109</v>
      </c>
      <c r="B19" s="38">
        <v>-21318</v>
      </c>
      <c r="C19" s="38">
        <v>-20976</v>
      </c>
      <c r="D19" s="38">
        <v>-20529</v>
      </c>
      <c r="E19" s="38">
        <v>-20291</v>
      </c>
      <c r="F19" s="38">
        <v>-19886</v>
      </c>
      <c r="G19" s="38">
        <v>-20391</v>
      </c>
      <c r="H19" s="38">
        <v>-20020</v>
      </c>
      <c r="I19" s="39">
        <v>-19635</v>
      </c>
      <c r="J19" s="44"/>
      <c r="K19" s="2"/>
      <c r="L19" s="2"/>
      <c r="M19" s="2"/>
      <c r="N19" s="2"/>
      <c r="O19" s="2"/>
      <c r="P19" s="2"/>
      <c r="Q19" s="2"/>
      <c r="R19" s="2"/>
      <c r="S19" s="2"/>
      <c r="T19" s="2"/>
      <c r="U19" s="2"/>
      <c r="V19" s="2"/>
      <c r="W19" s="2"/>
      <c r="X19" s="2"/>
      <c r="Y19" s="2"/>
      <c r="Z19" s="2"/>
      <c r="AA19" s="2"/>
      <c r="AB19" s="2"/>
      <c r="AC19" s="2"/>
    </row>
    <row r="20" spans="1:29" ht="16.649999999999999" customHeight="1" x14ac:dyDescent="0.25">
      <c r="A20" s="40" t="s">
        <v>110</v>
      </c>
      <c r="B20" s="46">
        <v>19758</v>
      </c>
      <c r="C20" s="46">
        <v>19606</v>
      </c>
      <c r="D20" s="46">
        <v>19432</v>
      </c>
      <c r="E20" s="46">
        <v>19321</v>
      </c>
      <c r="F20" s="46">
        <v>19166</v>
      </c>
      <c r="G20" s="46">
        <v>20713</v>
      </c>
      <c r="H20" s="46">
        <v>20720</v>
      </c>
      <c r="I20" s="47">
        <v>20829</v>
      </c>
      <c r="J20" s="44"/>
      <c r="K20" s="2"/>
      <c r="L20" s="2"/>
      <c r="M20" s="2"/>
      <c r="N20" s="2"/>
      <c r="O20" s="2"/>
      <c r="P20" s="2"/>
      <c r="Q20" s="2"/>
      <c r="R20" s="2"/>
      <c r="S20" s="2"/>
      <c r="T20" s="2"/>
      <c r="U20" s="2"/>
      <c r="V20" s="2"/>
      <c r="W20" s="2"/>
      <c r="X20" s="2"/>
      <c r="Y20" s="2"/>
      <c r="Z20" s="2"/>
      <c r="AA20" s="2"/>
      <c r="AB20" s="2"/>
      <c r="AC20" s="2"/>
    </row>
    <row r="21" spans="1:29" ht="16.649999999999999" customHeight="1" x14ac:dyDescent="0.25">
      <c r="A21" s="112"/>
      <c r="B21" s="128"/>
      <c r="C21" s="128"/>
      <c r="D21" s="128"/>
      <c r="E21" s="128"/>
      <c r="F21" s="128"/>
      <c r="G21" s="128"/>
      <c r="H21" s="128"/>
      <c r="I21" s="129"/>
      <c r="J21" s="44"/>
      <c r="K21" s="2"/>
      <c r="L21" s="2"/>
      <c r="M21" s="2"/>
      <c r="N21" s="2"/>
      <c r="O21" s="2"/>
      <c r="P21" s="2"/>
      <c r="Q21" s="2"/>
      <c r="R21" s="2"/>
      <c r="S21" s="2"/>
      <c r="T21" s="2"/>
      <c r="U21" s="2"/>
      <c r="V21" s="2"/>
      <c r="W21" s="2"/>
      <c r="X21" s="2"/>
      <c r="Y21" s="2"/>
      <c r="Z21" s="2"/>
      <c r="AA21" s="2"/>
      <c r="AB21" s="2"/>
      <c r="AC21" s="2"/>
    </row>
    <row r="22" spans="1:29" ht="16.649999999999999" customHeight="1" x14ac:dyDescent="0.25">
      <c r="A22" s="82" t="s">
        <v>111</v>
      </c>
      <c r="B22" s="126"/>
      <c r="C22" s="126"/>
      <c r="D22" s="126"/>
      <c r="E22" s="126"/>
      <c r="F22" s="126"/>
      <c r="G22" s="126"/>
      <c r="H22" s="126"/>
      <c r="I22" s="127"/>
      <c r="J22" s="44"/>
      <c r="K22" s="2"/>
      <c r="L22" s="2"/>
      <c r="M22" s="2"/>
      <c r="N22" s="2"/>
      <c r="O22" s="2"/>
      <c r="P22" s="2"/>
      <c r="Q22" s="2"/>
      <c r="R22" s="2"/>
      <c r="S22" s="2"/>
      <c r="T22" s="2"/>
      <c r="U22" s="2"/>
      <c r="V22" s="2"/>
      <c r="W22" s="2"/>
      <c r="X22" s="2"/>
      <c r="Y22" s="2"/>
      <c r="Z22" s="2"/>
      <c r="AA22" s="2"/>
      <c r="AB22" s="2"/>
      <c r="AC22" s="2"/>
    </row>
    <row r="23" spans="1:29" ht="16.649999999999999" customHeight="1" x14ac:dyDescent="0.25">
      <c r="A23" s="32" t="s">
        <v>112</v>
      </c>
      <c r="B23" s="34">
        <v>1964</v>
      </c>
      <c r="C23" s="34">
        <v>3864</v>
      </c>
      <c r="D23" s="34">
        <v>3864</v>
      </c>
      <c r="E23" s="34">
        <v>12657</v>
      </c>
      <c r="F23" s="34">
        <v>12657</v>
      </c>
      <c r="G23" s="34">
        <v>15918</v>
      </c>
      <c r="H23" s="34">
        <v>15947</v>
      </c>
      <c r="I23" s="35">
        <v>15976</v>
      </c>
      <c r="J23" s="44"/>
      <c r="K23" s="2"/>
      <c r="L23" s="2"/>
      <c r="M23" s="2"/>
      <c r="N23" s="2"/>
      <c r="O23" s="2"/>
      <c r="P23" s="2"/>
      <c r="Q23" s="2"/>
      <c r="R23" s="2"/>
      <c r="S23" s="2"/>
      <c r="T23" s="2"/>
      <c r="U23" s="2"/>
      <c r="V23" s="2"/>
      <c r="W23" s="2"/>
      <c r="X23" s="2"/>
      <c r="Y23" s="2"/>
      <c r="Z23" s="2"/>
      <c r="AA23" s="2"/>
      <c r="AB23" s="2"/>
      <c r="AC23" s="2"/>
    </row>
    <row r="24" spans="1:29" ht="16.649999999999999" customHeight="1" x14ac:dyDescent="0.25">
      <c r="A24" s="36" t="s">
        <v>113</v>
      </c>
      <c r="B24" s="3">
        <v>5470</v>
      </c>
      <c r="C24" s="3">
        <v>5744</v>
      </c>
      <c r="D24" s="3">
        <v>5899</v>
      </c>
      <c r="E24" s="3">
        <v>6034</v>
      </c>
      <c r="F24" s="3">
        <v>6166</v>
      </c>
      <c r="G24" s="3">
        <v>6436</v>
      </c>
      <c r="H24" s="3">
        <v>6628</v>
      </c>
      <c r="I24" s="37">
        <v>6785</v>
      </c>
      <c r="J24" s="44"/>
      <c r="K24" s="2"/>
      <c r="L24" s="2"/>
      <c r="M24" s="2"/>
      <c r="N24" s="2"/>
      <c r="O24" s="2"/>
      <c r="P24" s="2"/>
      <c r="Q24" s="2"/>
      <c r="R24" s="2"/>
      <c r="S24" s="2"/>
      <c r="T24" s="2"/>
      <c r="U24" s="2"/>
      <c r="V24" s="2"/>
      <c r="W24" s="2"/>
      <c r="X24" s="2"/>
      <c r="Y24" s="2"/>
      <c r="Z24" s="2"/>
      <c r="AA24" s="2"/>
      <c r="AB24" s="2"/>
      <c r="AC24" s="2"/>
    </row>
    <row r="25" spans="1:29" ht="16.649999999999999" customHeight="1" x14ac:dyDescent="0.25">
      <c r="A25" s="36" t="s">
        <v>114</v>
      </c>
      <c r="B25" s="38">
        <v>2051</v>
      </c>
      <c r="C25" s="38">
        <v>2061</v>
      </c>
      <c r="D25" s="38">
        <v>2100</v>
      </c>
      <c r="E25" s="38">
        <v>2113</v>
      </c>
      <c r="F25" s="38">
        <v>2172</v>
      </c>
      <c r="G25" s="38">
        <v>2368</v>
      </c>
      <c r="H25" s="38">
        <v>2590</v>
      </c>
      <c r="I25" s="39">
        <v>2675</v>
      </c>
      <c r="J25" s="44"/>
      <c r="K25" s="2"/>
      <c r="L25" s="2"/>
      <c r="M25" s="2"/>
      <c r="N25" s="2"/>
      <c r="O25" s="2"/>
      <c r="P25" s="2"/>
      <c r="Q25" s="2"/>
      <c r="R25" s="2"/>
      <c r="S25" s="2"/>
      <c r="T25" s="2"/>
      <c r="U25" s="2"/>
      <c r="V25" s="2"/>
      <c r="W25" s="2"/>
      <c r="X25" s="2"/>
      <c r="Y25" s="2"/>
      <c r="Z25" s="2"/>
      <c r="AA25" s="2"/>
      <c r="AB25" s="2"/>
      <c r="AC25" s="2"/>
    </row>
    <row r="26" spans="1:29" ht="16.649999999999999" customHeight="1" x14ac:dyDescent="0.25">
      <c r="A26" s="40" t="s">
        <v>115</v>
      </c>
      <c r="B26" s="46">
        <v>9485</v>
      </c>
      <c r="C26" s="46">
        <v>11669</v>
      </c>
      <c r="D26" s="46">
        <v>11863</v>
      </c>
      <c r="E26" s="46">
        <v>20804</v>
      </c>
      <c r="F26" s="46">
        <v>20995</v>
      </c>
      <c r="G26" s="46">
        <v>24722</v>
      </c>
      <c r="H26" s="46">
        <v>25165</v>
      </c>
      <c r="I26" s="47">
        <v>25436</v>
      </c>
      <c r="J26" s="44"/>
      <c r="K26" s="2"/>
      <c r="L26" s="2"/>
      <c r="M26" s="2"/>
      <c r="N26" s="2"/>
      <c r="O26" s="2"/>
      <c r="P26" s="2"/>
      <c r="Q26" s="2"/>
      <c r="R26" s="2"/>
      <c r="S26" s="2"/>
      <c r="T26" s="2"/>
      <c r="U26" s="2"/>
      <c r="V26" s="2"/>
      <c r="W26" s="2"/>
      <c r="X26" s="2"/>
      <c r="Y26" s="2"/>
      <c r="Z26" s="2"/>
      <c r="AA26" s="2"/>
      <c r="AB26" s="2"/>
      <c r="AC26" s="2"/>
    </row>
    <row r="27" spans="1:29" ht="16.649999999999999" customHeight="1" x14ac:dyDescent="0.25">
      <c r="A27" s="112"/>
      <c r="B27" s="128"/>
      <c r="C27" s="128"/>
      <c r="D27" s="128"/>
      <c r="E27" s="128"/>
      <c r="F27" s="128"/>
      <c r="G27" s="128"/>
      <c r="H27" s="128"/>
      <c r="I27" s="129"/>
      <c r="J27" s="44"/>
      <c r="K27" s="2"/>
      <c r="L27" s="2"/>
      <c r="M27" s="2"/>
      <c r="N27" s="2"/>
      <c r="O27" s="2"/>
      <c r="P27" s="2"/>
      <c r="Q27" s="2"/>
      <c r="R27" s="2"/>
      <c r="S27" s="2"/>
      <c r="T27" s="2"/>
      <c r="U27" s="2"/>
      <c r="V27" s="2"/>
      <c r="W27" s="2"/>
      <c r="X27" s="2"/>
      <c r="Y27" s="2"/>
      <c r="Z27" s="2"/>
      <c r="AA27" s="2"/>
      <c r="AB27" s="2"/>
      <c r="AC27" s="2"/>
    </row>
    <row r="28" spans="1:29" ht="16.649999999999999" customHeight="1" x14ac:dyDescent="0.25">
      <c r="A28" s="82" t="s">
        <v>116</v>
      </c>
      <c r="B28" s="130">
        <v>34018</v>
      </c>
      <c r="C28" s="131">
        <v>35952</v>
      </c>
      <c r="D28" s="131">
        <v>36199</v>
      </c>
      <c r="E28" s="131">
        <v>45561</v>
      </c>
      <c r="F28" s="131">
        <v>45612</v>
      </c>
      <c r="G28" s="131">
        <v>54848</v>
      </c>
      <c r="H28" s="131">
        <v>57706</v>
      </c>
      <c r="I28" s="132">
        <v>58068</v>
      </c>
      <c r="J28" s="44"/>
      <c r="K28" s="2"/>
      <c r="L28" s="2"/>
      <c r="M28" s="2"/>
      <c r="N28" s="2"/>
      <c r="O28" s="2"/>
      <c r="P28" s="2"/>
      <c r="Q28" s="2"/>
      <c r="R28" s="2"/>
      <c r="S28" s="2"/>
      <c r="T28" s="2"/>
      <c r="U28" s="2"/>
      <c r="V28" s="2"/>
      <c r="W28" s="2"/>
      <c r="X28" s="2"/>
      <c r="Y28" s="2"/>
      <c r="Z28" s="2"/>
      <c r="AA28" s="2"/>
      <c r="AB28" s="2"/>
      <c r="AC28" s="2"/>
    </row>
    <row r="29" spans="1:29" ht="16.649999999999999" customHeight="1" x14ac:dyDescent="0.25">
      <c r="A29" s="118"/>
      <c r="B29" s="119"/>
      <c r="C29" s="119"/>
      <c r="D29" s="119"/>
      <c r="E29" s="119"/>
      <c r="F29" s="119"/>
      <c r="G29" s="119"/>
      <c r="H29" s="119"/>
      <c r="I29" s="120"/>
      <c r="J29" s="44"/>
      <c r="K29" s="2"/>
      <c r="L29" s="2"/>
      <c r="M29" s="2"/>
      <c r="N29" s="2"/>
      <c r="O29" s="2"/>
      <c r="P29" s="2"/>
      <c r="Q29" s="2"/>
      <c r="R29" s="2"/>
      <c r="S29" s="2"/>
      <c r="T29" s="2"/>
      <c r="U29" s="2"/>
      <c r="V29" s="2"/>
      <c r="W29" s="2"/>
      <c r="X29" s="2"/>
      <c r="Y29" s="2"/>
      <c r="Z29" s="2"/>
      <c r="AA29" s="2"/>
      <c r="AB29" s="2"/>
      <c r="AC29" s="2"/>
    </row>
    <row r="30" spans="1:29" ht="16.649999999999999" customHeight="1" x14ac:dyDescent="0.25">
      <c r="A30" s="133" t="s">
        <v>117</v>
      </c>
      <c r="B30" s="121"/>
      <c r="C30" s="121"/>
      <c r="D30" s="121"/>
      <c r="E30" s="121"/>
      <c r="F30" s="121"/>
      <c r="G30" s="121"/>
      <c r="H30" s="121"/>
      <c r="I30" s="122"/>
      <c r="J30" s="44"/>
      <c r="K30" s="2"/>
      <c r="L30" s="2"/>
      <c r="M30" s="2"/>
      <c r="N30" s="2"/>
      <c r="O30" s="2"/>
      <c r="P30" s="2"/>
      <c r="Q30" s="2"/>
      <c r="R30" s="2"/>
      <c r="S30" s="2"/>
      <c r="T30" s="2"/>
      <c r="U30" s="2"/>
      <c r="V30" s="2"/>
      <c r="W30" s="2"/>
      <c r="X30" s="2"/>
      <c r="Y30" s="2"/>
      <c r="Z30" s="2"/>
      <c r="AA30" s="2"/>
      <c r="AB30" s="2"/>
      <c r="AC30" s="2"/>
    </row>
    <row r="31" spans="1:29" ht="16.649999999999999" customHeight="1" x14ac:dyDescent="0.25">
      <c r="A31" s="82" t="s">
        <v>118</v>
      </c>
      <c r="B31" s="126"/>
      <c r="C31" s="126"/>
      <c r="D31" s="126"/>
      <c r="E31" s="126"/>
      <c r="F31" s="126"/>
      <c r="G31" s="126"/>
      <c r="H31" s="126"/>
      <c r="I31" s="127"/>
      <c r="J31" s="44"/>
      <c r="K31" s="2"/>
      <c r="L31" s="2"/>
      <c r="M31" s="2"/>
      <c r="N31" s="2"/>
      <c r="O31" s="2"/>
      <c r="P31" s="2"/>
      <c r="Q31" s="2"/>
      <c r="R31" s="2"/>
      <c r="S31" s="2"/>
      <c r="T31" s="2"/>
      <c r="U31" s="2"/>
      <c r="V31" s="2"/>
      <c r="W31" s="2"/>
      <c r="X31" s="2"/>
      <c r="Y31" s="2"/>
      <c r="Z31" s="2"/>
      <c r="AA31" s="2"/>
      <c r="AB31" s="2"/>
      <c r="AC31" s="2"/>
    </row>
    <row r="32" spans="1:29" ht="16.649999999999999" customHeight="1" x14ac:dyDescent="0.25">
      <c r="A32" s="32" t="s">
        <v>119</v>
      </c>
      <c r="B32" s="33">
        <v>157</v>
      </c>
      <c r="C32" s="34">
        <v>155</v>
      </c>
      <c r="D32" s="34">
        <v>154</v>
      </c>
      <c r="E32" s="34">
        <v>153</v>
      </c>
      <c r="F32" s="34">
        <v>154</v>
      </c>
      <c r="G32" s="34">
        <v>3474</v>
      </c>
      <c r="H32" s="34">
        <v>156</v>
      </c>
      <c r="I32" s="35">
        <v>156</v>
      </c>
      <c r="J32" s="44"/>
      <c r="K32" s="2"/>
      <c r="L32" s="2"/>
      <c r="M32" s="2"/>
      <c r="N32" s="2"/>
      <c r="O32" s="2"/>
      <c r="P32" s="2"/>
      <c r="Q32" s="2"/>
      <c r="R32" s="2"/>
      <c r="S32" s="2"/>
      <c r="T32" s="2"/>
      <c r="U32" s="2"/>
      <c r="V32" s="2"/>
      <c r="W32" s="2"/>
      <c r="X32" s="2"/>
      <c r="Y32" s="2"/>
      <c r="Z32" s="2"/>
      <c r="AA32" s="2"/>
      <c r="AB32" s="2"/>
      <c r="AC32" s="2"/>
    </row>
    <row r="33" spans="1:29" ht="16.649999999999999" customHeight="1" x14ac:dyDescent="0.25">
      <c r="A33" s="36" t="s">
        <v>120</v>
      </c>
      <c r="B33" s="3">
        <v>1134</v>
      </c>
      <c r="C33" s="3">
        <v>1109</v>
      </c>
      <c r="D33" s="3">
        <v>1265</v>
      </c>
      <c r="E33" s="3">
        <v>1225</v>
      </c>
      <c r="F33" s="3">
        <v>1044</v>
      </c>
      <c r="G33" s="3">
        <v>1103</v>
      </c>
      <c r="H33" s="3">
        <v>1147</v>
      </c>
      <c r="I33" s="37">
        <v>996</v>
      </c>
      <c r="J33" s="44"/>
      <c r="K33" s="2"/>
      <c r="L33" s="2"/>
      <c r="M33" s="2"/>
      <c r="N33" s="2"/>
      <c r="O33" s="2"/>
      <c r="P33" s="2"/>
      <c r="Q33" s="2"/>
      <c r="R33" s="2"/>
      <c r="S33" s="2"/>
      <c r="T33" s="2"/>
      <c r="U33" s="2"/>
      <c r="V33" s="2"/>
      <c r="W33" s="2"/>
      <c r="X33" s="2"/>
      <c r="Y33" s="2"/>
      <c r="Z33" s="2"/>
      <c r="AA33" s="2"/>
      <c r="AB33" s="2"/>
      <c r="AC33" s="2"/>
    </row>
    <row r="34" spans="1:29" ht="16.649999999999999" customHeight="1" x14ac:dyDescent="0.25">
      <c r="A34" s="36" t="s">
        <v>121</v>
      </c>
      <c r="B34" s="74"/>
      <c r="C34" s="2"/>
      <c r="D34" s="74"/>
      <c r="E34" s="74"/>
      <c r="F34" s="74"/>
      <c r="G34" s="2"/>
      <c r="H34" s="2"/>
      <c r="I34" s="134"/>
      <c r="J34" s="44"/>
      <c r="K34" s="2"/>
      <c r="L34" s="2"/>
      <c r="M34" s="2"/>
      <c r="N34" s="2"/>
      <c r="O34" s="2"/>
      <c r="P34" s="2"/>
      <c r="Q34" s="2"/>
      <c r="R34" s="2"/>
      <c r="S34" s="2"/>
      <c r="T34" s="2"/>
      <c r="U34" s="2"/>
      <c r="V34" s="2"/>
      <c r="W34" s="2"/>
      <c r="X34" s="2"/>
      <c r="Y34" s="2"/>
      <c r="Z34" s="2"/>
      <c r="AA34" s="2"/>
      <c r="AB34" s="2"/>
      <c r="AC34" s="2"/>
    </row>
    <row r="35" spans="1:29" ht="16.649999999999999" customHeight="1" x14ac:dyDescent="0.25">
      <c r="A35" s="40" t="s">
        <v>122</v>
      </c>
      <c r="B35" s="3">
        <v>696</v>
      </c>
      <c r="C35" s="3">
        <v>733</v>
      </c>
      <c r="D35" s="3">
        <v>605</v>
      </c>
      <c r="E35" s="3">
        <v>590</v>
      </c>
      <c r="F35" s="3">
        <v>692</v>
      </c>
      <c r="G35" s="3">
        <v>788</v>
      </c>
      <c r="H35" s="3">
        <v>705</v>
      </c>
      <c r="I35" s="37">
        <v>687</v>
      </c>
      <c r="J35" s="44"/>
      <c r="K35" s="2"/>
      <c r="L35" s="2"/>
      <c r="M35" s="2"/>
      <c r="N35" s="2"/>
      <c r="O35" s="2"/>
      <c r="P35" s="2"/>
      <c r="Q35" s="2"/>
      <c r="R35" s="2"/>
      <c r="S35" s="2"/>
      <c r="T35" s="2"/>
      <c r="U35" s="2"/>
      <c r="V35" s="2"/>
      <c r="W35" s="2"/>
      <c r="X35" s="2"/>
      <c r="Y35" s="2"/>
      <c r="Z35" s="2"/>
      <c r="AA35" s="2"/>
      <c r="AB35" s="2"/>
      <c r="AC35" s="2"/>
    </row>
    <row r="36" spans="1:29" ht="16.649999999999999" customHeight="1" x14ac:dyDescent="0.25">
      <c r="A36" s="40" t="s">
        <v>123</v>
      </c>
      <c r="B36" s="3">
        <v>251</v>
      </c>
      <c r="C36" s="3">
        <v>287</v>
      </c>
      <c r="D36" s="3">
        <v>234</v>
      </c>
      <c r="E36" s="3">
        <v>1303</v>
      </c>
      <c r="F36" s="3">
        <v>1158</v>
      </c>
      <c r="G36" s="3">
        <v>275</v>
      </c>
      <c r="H36" s="3">
        <v>233</v>
      </c>
      <c r="I36" s="37">
        <v>244</v>
      </c>
      <c r="J36" s="44"/>
      <c r="K36" s="2"/>
      <c r="L36" s="2"/>
      <c r="M36" s="2"/>
      <c r="N36" s="2"/>
      <c r="O36" s="2"/>
      <c r="P36" s="2"/>
      <c r="Q36" s="2"/>
      <c r="R36" s="2"/>
      <c r="S36" s="2"/>
      <c r="T36" s="2"/>
      <c r="U36" s="2"/>
      <c r="V36" s="2"/>
      <c r="W36" s="2"/>
      <c r="X36" s="2"/>
      <c r="Y36" s="2"/>
      <c r="Z36" s="2"/>
      <c r="AA36" s="2"/>
      <c r="AB36" s="2"/>
      <c r="AC36" s="2"/>
    </row>
    <row r="37" spans="1:29" ht="16.649999999999999" customHeight="1" x14ac:dyDescent="0.25">
      <c r="A37" s="40" t="s">
        <v>124</v>
      </c>
      <c r="B37" s="3">
        <v>268</v>
      </c>
      <c r="C37" s="3">
        <v>296</v>
      </c>
      <c r="D37" s="3">
        <v>323</v>
      </c>
      <c r="E37" s="3">
        <v>326</v>
      </c>
      <c r="F37" s="3">
        <v>344</v>
      </c>
      <c r="G37" s="3">
        <v>396</v>
      </c>
      <c r="H37" s="3">
        <v>400</v>
      </c>
      <c r="I37" s="37">
        <v>383</v>
      </c>
      <c r="J37" s="44"/>
      <c r="K37" s="2"/>
      <c r="L37" s="2"/>
      <c r="M37" s="2"/>
      <c r="N37" s="2"/>
      <c r="O37" s="2"/>
      <c r="P37" s="2"/>
      <c r="Q37" s="2"/>
      <c r="R37" s="2"/>
      <c r="S37" s="2"/>
      <c r="T37" s="2"/>
      <c r="U37" s="2"/>
      <c r="V37" s="2"/>
      <c r="W37" s="2"/>
      <c r="X37" s="2"/>
      <c r="Y37" s="2"/>
      <c r="Z37" s="2"/>
      <c r="AA37" s="2"/>
      <c r="AB37" s="2"/>
      <c r="AC37" s="2"/>
    </row>
    <row r="38" spans="1:29" ht="16.649999999999999" customHeight="1" x14ac:dyDescent="0.25">
      <c r="A38" s="40" t="s">
        <v>125</v>
      </c>
      <c r="B38" s="3">
        <v>168</v>
      </c>
      <c r="C38" s="3">
        <v>139</v>
      </c>
      <c r="D38" s="3">
        <v>176</v>
      </c>
      <c r="E38" s="3">
        <v>88</v>
      </c>
      <c r="F38" s="3">
        <v>181</v>
      </c>
      <c r="G38" s="3">
        <v>184</v>
      </c>
      <c r="H38" s="3">
        <v>253</v>
      </c>
      <c r="I38" s="37">
        <v>207</v>
      </c>
      <c r="J38" s="44"/>
      <c r="K38" s="2"/>
      <c r="L38" s="2"/>
      <c r="M38" s="2"/>
      <c r="N38" s="2"/>
      <c r="O38" s="2"/>
      <c r="P38" s="2"/>
      <c r="Q38" s="2"/>
      <c r="R38" s="2"/>
      <c r="S38" s="2"/>
      <c r="T38" s="2"/>
      <c r="U38" s="2"/>
      <c r="V38" s="2"/>
      <c r="W38" s="2"/>
      <c r="X38" s="2"/>
      <c r="Y38" s="2"/>
      <c r="Z38" s="2"/>
      <c r="AA38" s="2"/>
      <c r="AB38" s="2"/>
      <c r="AC38" s="2"/>
    </row>
    <row r="39" spans="1:29" ht="16.649999999999999" customHeight="1" x14ac:dyDescent="0.25">
      <c r="A39" s="40" t="s">
        <v>126</v>
      </c>
      <c r="B39" s="3">
        <v>209</v>
      </c>
      <c r="C39" s="3">
        <v>174</v>
      </c>
      <c r="D39" s="3">
        <v>177</v>
      </c>
      <c r="E39" s="3">
        <v>178</v>
      </c>
      <c r="F39" s="3">
        <v>277</v>
      </c>
      <c r="G39" s="3">
        <v>173</v>
      </c>
      <c r="H39" s="3">
        <v>107</v>
      </c>
      <c r="I39" s="37">
        <v>184</v>
      </c>
      <c r="J39" s="44"/>
      <c r="K39" s="2"/>
      <c r="L39" s="2"/>
      <c r="M39" s="2"/>
      <c r="N39" s="2"/>
      <c r="O39" s="2"/>
      <c r="P39" s="2"/>
      <c r="Q39" s="2"/>
      <c r="R39" s="2"/>
      <c r="S39" s="2"/>
      <c r="T39" s="2"/>
      <c r="U39" s="2"/>
      <c r="V39" s="2"/>
      <c r="W39" s="2"/>
      <c r="X39" s="2"/>
      <c r="Y39" s="2"/>
      <c r="Z39" s="2"/>
      <c r="AA39" s="2"/>
      <c r="AB39" s="2"/>
      <c r="AC39" s="2"/>
    </row>
    <row r="40" spans="1:29" ht="16.649999999999999" customHeight="1" x14ac:dyDescent="0.25">
      <c r="A40" s="48" t="s">
        <v>127</v>
      </c>
      <c r="B40" s="3">
        <v>4</v>
      </c>
      <c r="C40" s="3">
        <v>478</v>
      </c>
      <c r="D40" s="3">
        <v>496</v>
      </c>
      <c r="E40" s="3">
        <v>472</v>
      </c>
      <c r="F40" s="3">
        <v>451</v>
      </c>
      <c r="G40" s="3">
        <v>1792</v>
      </c>
      <c r="H40" s="3">
        <v>2249</v>
      </c>
      <c r="I40" s="37">
        <v>2250</v>
      </c>
      <c r="J40" s="44"/>
      <c r="K40" s="2"/>
      <c r="L40" s="2"/>
      <c r="M40" s="2"/>
      <c r="N40" s="2"/>
      <c r="O40" s="2"/>
      <c r="P40" s="2"/>
      <c r="Q40" s="2"/>
      <c r="R40" s="2"/>
      <c r="S40" s="2"/>
      <c r="T40" s="2"/>
      <c r="U40" s="2"/>
      <c r="V40" s="2"/>
      <c r="W40" s="2"/>
      <c r="X40" s="2"/>
      <c r="Y40" s="2"/>
      <c r="Z40" s="2"/>
      <c r="AA40" s="2"/>
      <c r="AB40" s="2"/>
      <c r="AC40" s="2"/>
    </row>
    <row r="41" spans="1:29" ht="16.649999999999999" customHeight="1" x14ac:dyDescent="0.25">
      <c r="A41" s="48" t="s">
        <v>128</v>
      </c>
      <c r="B41" s="38">
        <v>647</v>
      </c>
      <c r="C41" s="38">
        <v>643</v>
      </c>
      <c r="D41" s="38">
        <v>627</v>
      </c>
      <c r="E41" s="38">
        <v>607</v>
      </c>
      <c r="F41" s="38">
        <v>596</v>
      </c>
      <c r="G41" s="38">
        <v>624</v>
      </c>
      <c r="H41" s="38">
        <v>625</v>
      </c>
      <c r="I41" s="39">
        <v>642</v>
      </c>
      <c r="J41" s="44"/>
      <c r="K41" s="2"/>
      <c r="L41" s="2"/>
      <c r="M41" s="2"/>
      <c r="N41" s="2"/>
      <c r="O41" s="2"/>
      <c r="P41" s="2"/>
      <c r="Q41" s="2"/>
      <c r="R41" s="2"/>
      <c r="S41" s="2"/>
      <c r="T41" s="2"/>
      <c r="U41" s="2"/>
      <c r="V41" s="2"/>
      <c r="W41" s="2"/>
      <c r="X41" s="2"/>
      <c r="Y41" s="2"/>
      <c r="Z41" s="2"/>
      <c r="AA41" s="2"/>
      <c r="AB41" s="2"/>
      <c r="AC41" s="2"/>
    </row>
    <row r="42" spans="1:29" ht="16.649999999999999" customHeight="1" x14ac:dyDescent="0.25">
      <c r="A42" s="40" t="s">
        <v>129</v>
      </c>
      <c r="B42" s="46">
        <v>3534</v>
      </c>
      <c r="C42" s="46">
        <v>4014</v>
      </c>
      <c r="D42" s="46">
        <v>4057</v>
      </c>
      <c r="E42" s="46">
        <v>4942</v>
      </c>
      <c r="F42" s="46">
        <v>4897</v>
      </c>
      <c r="G42" s="46">
        <v>8809</v>
      </c>
      <c r="H42" s="46">
        <v>5875</v>
      </c>
      <c r="I42" s="47">
        <v>5749</v>
      </c>
      <c r="J42" s="44"/>
      <c r="K42" s="2"/>
      <c r="L42" s="2"/>
      <c r="M42" s="2"/>
      <c r="N42" s="2"/>
      <c r="O42" s="2"/>
      <c r="P42" s="2"/>
      <c r="Q42" s="2"/>
      <c r="R42" s="2"/>
      <c r="S42" s="2"/>
      <c r="T42" s="2"/>
      <c r="U42" s="2"/>
      <c r="V42" s="2"/>
      <c r="W42" s="2"/>
      <c r="X42" s="2"/>
      <c r="Y42" s="2"/>
      <c r="Z42" s="2"/>
      <c r="AA42" s="2"/>
      <c r="AB42" s="2"/>
      <c r="AC42" s="2"/>
    </row>
    <row r="43" spans="1:29" ht="16.649999999999999" customHeight="1" x14ac:dyDescent="0.25">
      <c r="A43" s="112"/>
      <c r="B43" s="128"/>
      <c r="C43" s="128"/>
      <c r="D43" s="128"/>
      <c r="E43" s="128"/>
      <c r="F43" s="128"/>
      <c r="G43" s="128"/>
      <c r="H43" s="128"/>
      <c r="I43" s="129"/>
      <c r="J43" s="44"/>
      <c r="K43" s="2"/>
      <c r="L43" s="2"/>
      <c r="M43" s="2"/>
      <c r="N43" s="2"/>
      <c r="O43" s="2"/>
      <c r="P43" s="2"/>
      <c r="Q43" s="2"/>
      <c r="R43" s="2"/>
      <c r="S43" s="2"/>
      <c r="T43" s="2"/>
      <c r="U43" s="2"/>
      <c r="V43" s="2"/>
      <c r="W43" s="2"/>
      <c r="X43" s="2"/>
      <c r="Y43" s="2"/>
      <c r="Z43" s="2"/>
      <c r="AA43" s="2"/>
      <c r="AB43" s="2"/>
      <c r="AC43" s="2"/>
    </row>
    <row r="44" spans="1:29" ht="16.649999999999999" customHeight="1" x14ac:dyDescent="0.25">
      <c r="A44" s="82" t="s">
        <v>130</v>
      </c>
      <c r="B44" s="131">
        <v>19831</v>
      </c>
      <c r="C44" s="131">
        <v>19740</v>
      </c>
      <c r="D44" s="131">
        <v>19899</v>
      </c>
      <c r="E44" s="131">
        <v>19743</v>
      </c>
      <c r="F44" s="131">
        <v>20418</v>
      </c>
      <c r="G44" s="131">
        <v>21764</v>
      </c>
      <c r="H44" s="131">
        <v>27965</v>
      </c>
      <c r="I44" s="132">
        <v>28397</v>
      </c>
      <c r="J44" s="44"/>
      <c r="K44" s="2"/>
      <c r="L44" s="2"/>
      <c r="M44" s="2"/>
      <c r="N44" s="2"/>
      <c r="O44" s="2"/>
      <c r="P44" s="2"/>
      <c r="Q44" s="2"/>
      <c r="R44" s="2"/>
      <c r="S44" s="2"/>
      <c r="T44" s="2"/>
      <c r="U44" s="2"/>
      <c r="V44" s="2"/>
      <c r="W44" s="2"/>
      <c r="X44" s="2"/>
      <c r="Y44" s="2"/>
      <c r="Z44" s="2"/>
      <c r="AA44" s="2"/>
      <c r="AB44" s="2"/>
      <c r="AC44" s="2"/>
    </row>
    <row r="45" spans="1:29" ht="16.649999999999999" customHeight="1" x14ac:dyDescent="0.25">
      <c r="A45" s="116"/>
      <c r="B45" s="143"/>
      <c r="C45" s="135"/>
      <c r="D45" s="143"/>
      <c r="E45" s="143"/>
      <c r="F45" s="143"/>
      <c r="G45" s="135"/>
      <c r="H45" s="135"/>
      <c r="I45" s="136"/>
      <c r="J45" s="44"/>
      <c r="K45" s="2"/>
      <c r="L45" s="2"/>
      <c r="M45" s="2"/>
      <c r="N45" s="2"/>
      <c r="O45" s="2"/>
      <c r="P45" s="2"/>
      <c r="Q45" s="2"/>
      <c r="R45" s="2"/>
      <c r="S45" s="2"/>
      <c r="T45" s="2"/>
      <c r="U45" s="2"/>
      <c r="V45" s="2"/>
      <c r="W45" s="2"/>
      <c r="X45" s="2"/>
      <c r="Y45" s="2"/>
      <c r="Z45" s="2"/>
      <c r="AA45" s="2"/>
      <c r="AB45" s="2"/>
      <c r="AC45" s="2"/>
    </row>
    <row r="46" spans="1:29" ht="16.649999999999999" customHeight="1" x14ac:dyDescent="0.25">
      <c r="A46" s="82" t="s">
        <v>131</v>
      </c>
      <c r="B46" s="144"/>
      <c r="C46" s="137"/>
      <c r="D46" s="144"/>
      <c r="E46" s="144"/>
      <c r="F46" s="144"/>
      <c r="G46" s="137"/>
      <c r="H46" s="137"/>
      <c r="I46" s="138"/>
      <c r="J46" s="44"/>
      <c r="K46" s="2"/>
      <c r="L46" s="2"/>
      <c r="M46" s="2"/>
      <c r="N46" s="2"/>
      <c r="O46" s="2"/>
      <c r="P46" s="2"/>
      <c r="Q46" s="2"/>
      <c r="R46" s="2"/>
      <c r="S46" s="2"/>
      <c r="T46" s="2"/>
      <c r="U46" s="2"/>
      <c r="V46" s="2"/>
      <c r="W46" s="2"/>
      <c r="X46" s="2"/>
      <c r="Y46" s="2"/>
      <c r="Z46" s="2"/>
      <c r="AA46" s="2"/>
      <c r="AB46" s="2"/>
      <c r="AC46" s="2"/>
    </row>
    <row r="47" spans="1:29" ht="16.649999999999999" customHeight="1" x14ac:dyDescent="0.25">
      <c r="A47" s="32" t="s">
        <v>132</v>
      </c>
      <c r="B47" s="34">
        <v>3127</v>
      </c>
      <c r="C47" s="34">
        <v>3192</v>
      </c>
      <c r="D47" s="34">
        <v>3204</v>
      </c>
      <c r="E47" s="34">
        <v>3200</v>
      </c>
      <c r="F47" s="34">
        <v>3163</v>
      </c>
      <c r="G47" s="34">
        <v>4595</v>
      </c>
      <c r="H47" s="34">
        <v>4254</v>
      </c>
      <c r="I47" s="35">
        <v>4222</v>
      </c>
      <c r="J47" s="44"/>
      <c r="K47" s="2"/>
      <c r="L47" s="2"/>
      <c r="M47" s="2"/>
      <c r="N47" s="2"/>
      <c r="O47" s="2"/>
      <c r="P47" s="2"/>
      <c r="Q47" s="2"/>
      <c r="R47" s="2"/>
      <c r="S47" s="2"/>
      <c r="T47" s="2"/>
      <c r="U47" s="2"/>
      <c r="V47" s="2"/>
      <c r="W47" s="2"/>
      <c r="X47" s="2"/>
      <c r="Y47" s="2"/>
      <c r="Z47" s="2"/>
      <c r="AA47" s="2"/>
      <c r="AB47" s="2"/>
      <c r="AC47" s="2"/>
    </row>
    <row r="48" spans="1:29" ht="16.649999999999999" customHeight="1" x14ac:dyDescent="0.25">
      <c r="A48" s="36" t="s">
        <v>133</v>
      </c>
      <c r="B48" s="3">
        <v>2490</v>
      </c>
      <c r="C48" s="3">
        <v>2322</v>
      </c>
      <c r="D48" s="3">
        <v>2335</v>
      </c>
      <c r="E48" s="3">
        <v>2358</v>
      </c>
      <c r="F48" s="3">
        <v>2391</v>
      </c>
      <c r="G48" s="3">
        <v>3192</v>
      </c>
      <c r="H48" s="3">
        <v>3553</v>
      </c>
      <c r="I48" s="37">
        <v>3634</v>
      </c>
      <c r="J48" s="44"/>
      <c r="K48" s="2"/>
      <c r="L48" s="2"/>
      <c r="M48" s="2"/>
      <c r="N48" s="2"/>
      <c r="O48" s="2"/>
      <c r="P48" s="2"/>
      <c r="Q48" s="2"/>
      <c r="R48" s="2"/>
      <c r="S48" s="2"/>
      <c r="T48" s="2"/>
      <c r="U48" s="2"/>
      <c r="V48" s="2"/>
      <c r="W48" s="2"/>
      <c r="X48" s="2"/>
      <c r="Y48" s="2"/>
      <c r="Z48" s="2"/>
      <c r="AA48" s="2"/>
      <c r="AB48" s="2"/>
      <c r="AC48" s="2"/>
    </row>
    <row r="49" spans="1:29" ht="16.649999999999999" customHeight="1" x14ac:dyDescent="0.25">
      <c r="A49" s="36" t="s">
        <v>134</v>
      </c>
      <c r="B49" s="3">
        <v>1969</v>
      </c>
      <c r="C49" s="3">
        <v>1902</v>
      </c>
      <c r="D49" s="3">
        <v>1850</v>
      </c>
      <c r="E49" s="3">
        <v>1808</v>
      </c>
      <c r="F49" s="3">
        <v>1758</v>
      </c>
      <c r="G49" s="3">
        <v>1830</v>
      </c>
      <c r="H49" s="3">
        <v>1761</v>
      </c>
      <c r="I49" s="37">
        <v>1749</v>
      </c>
      <c r="J49" s="44"/>
      <c r="K49" s="2"/>
      <c r="L49" s="2"/>
      <c r="M49" s="2"/>
      <c r="N49" s="2"/>
      <c r="O49" s="2"/>
      <c r="P49" s="2"/>
      <c r="Q49" s="2"/>
      <c r="R49" s="2"/>
      <c r="S49" s="2"/>
      <c r="T49" s="2"/>
      <c r="U49" s="2"/>
      <c r="V49" s="2"/>
      <c r="W49" s="2"/>
      <c r="X49" s="2"/>
      <c r="Y49" s="2"/>
      <c r="Z49" s="2"/>
      <c r="AA49" s="2"/>
      <c r="AB49" s="2"/>
      <c r="AC49" s="2"/>
    </row>
    <row r="50" spans="1:29" ht="16.649999999999999" customHeight="1" x14ac:dyDescent="0.25">
      <c r="A50" s="36" t="s">
        <v>126</v>
      </c>
      <c r="B50" s="38">
        <v>2650</v>
      </c>
      <c r="C50" s="38">
        <v>2626</v>
      </c>
      <c r="D50" s="38">
        <v>2633</v>
      </c>
      <c r="E50" s="38">
        <v>2578</v>
      </c>
      <c r="F50" s="38">
        <v>2611</v>
      </c>
      <c r="G50" s="38">
        <v>2144</v>
      </c>
      <c r="H50" s="38">
        <v>2142</v>
      </c>
      <c r="I50" s="39">
        <v>2098</v>
      </c>
      <c r="J50" s="44"/>
      <c r="K50" s="2"/>
      <c r="L50" s="2"/>
      <c r="M50" s="2"/>
      <c r="N50" s="2"/>
      <c r="O50" s="2"/>
      <c r="P50" s="2"/>
      <c r="Q50" s="2"/>
      <c r="R50" s="2"/>
      <c r="S50" s="2"/>
      <c r="T50" s="2"/>
      <c r="U50" s="2"/>
      <c r="V50" s="2"/>
      <c r="W50" s="2"/>
      <c r="X50" s="2"/>
      <c r="Y50" s="2"/>
      <c r="Z50" s="2"/>
      <c r="AA50" s="2"/>
      <c r="AB50" s="2"/>
      <c r="AC50" s="2"/>
    </row>
    <row r="51" spans="1:29" ht="16.649999999999999" customHeight="1" x14ac:dyDescent="0.25">
      <c r="A51" s="139" t="s">
        <v>135</v>
      </c>
      <c r="B51" s="46">
        <v>10236</v>
      </c>
      <c r="C51" s="46">
        <v>10042</v>
      </c>
      <c r="D51" s="46">
        <v>10022</v>
      </c>
      <c r="E51" s="46">
        <v>9944</v>
      </c>
      <c r="F51" s="46">
        <v>9923</v>
      </c>
      <c r="G51" s="46">
        <v>11761</v>
      </c>
      <c r="H51" s="46">
        <v>11710</v>
      </c>
      <c r="I51" s="47">
        <v>11703</v>
      </c>
      <c r="J51" s="44"/>
      <c r="K51" s="2"/>
      <c r="L51" s="2"/>
      <c r="M51" s="2"/>
      <c r="N51" s="2"/>
      <c r="O51" s="2"/>
      <c r="P51" s="2"/>
      <c r="Q51" s="2"/>
      <c r="R51" s="2"/>
      <c r="S51" s="2"/>
      <c r="T51" s="2"/>
      <c r="U51" s="2"/>
      <c r="V51" s="2"/>
      <c r="W51" s="2"/>
      <c r="X51" s="2"/>
      <c r="Y51" s="2"/>
      <c r="Z51" s="2"/>
      <c r="AA51" s="2"/>
      <c r="AB51" s="2"/>
      <c r="AC51" s="2"/>
    </row>
    <row r="52" spans="1:29" ht="16.649999999999999" customHeight="1" x14ac:dyDescent="0.25">
      <c r="A52" s="112"/>
      <c r="B52" s="145"/>
      <c r="C52" s="140"/>
      <c r="D52" s="145"/>
      <c r="E52" s="145"/>
      <c r="F52" s="145"/>
      <c r="G52" s="140"/>
      <c r="H52" s="140"/>
      <c r="I52" s="141"/>
      <c r="J52" s="44"/>
      <c r="K52" s="2"/>
      <c r="L52" s="2"/>
      <c r="M52" s="2"/>
      <c r="N52" s="2"/>
      <c r="O52" s="2"/>
      <c r="P52" s="2"/>
      <c r="Q52" s="2"/>
      <c r="R52" s="2"/>
      <c r="S52" s="2"/>
      <c r="T52" s="2"/>
      <c r="U52" s="2"/>
      <c r="V52" s="2"/>
      <c r="W52" s="2"/>
      <c r="X52" s="2"/>
      <c r="Y52" s="2"/>
      <c r="Z52" s="2"/>
      <c r="AA52" s="2"/>
      <c r="AB52" s="2"/>
      <c r="AC52" s="2"/>
    </row>
    <row r="53" spans="1:29" ht="16.649999999999999" customHeight="1" x14ac:dyDescent="0.25">
      <c r="A53" s="82" t="s">
        <v>136</v>
      </c>
      <c r="B53" s="144"/>
      <c r="C53" s="137"/>
      <c r="D53" s="144"/>
      <c r="E53" s="144"/>
      <c r="F53" s="144"/>
      <c r="G53" s="137"/>
      <c r="H53" s="137"/>
      <c r="I53" s="138"/>
      <c r="J53" s="44"/>
      <c r="K53" s="2"/>
      <c r="L53" s="2"/>
      <c r="M53" s="2"/>
      <c r="N53" s="2"/>
      <c r="O53" s="2"/>
      <c r="P53" s="2"/>
      <c r="Q53" s="2"/>
      <c r="R53" s="2"/>
      <c r="S53" s="2"/>
      <c r="T53" s="2"/>
      <c r="U53" s="2"/>
      <c r="V53" s="2"/>
      <c r="W53" s="2"/>
      <c r="X53" s="2"/>
      <c r="Y53" s="2"/>
      <c r="Z53" s="2"/>
      <c r="AA53" s="2"/>
      <c r="AB53" s="2"/>
      <c r="AC53" s="2"/>
    </row>
    <row r="54" spans="1:29" ht="16.649999999999999" customHeight="1" x14ac:dyDescent="0.25">
      <c r="A54" s="32" t="s">
        <v>137</v>
      </c>
      <c r="B54" s="34">
        <v>1008</v>
      </c>
      <c r="C54" s="34">
        <v>1008</v>
      </c>
      <c r="D54" s="34">
        <v>1008</v>
      </c>
      <c r="E54" s="34">
        <v>1005</v>
      </c>
      <c r="F54" s="34">
        <v>1002</v>
      </c>
      <c r="G54" s="34">
        <v>1035</v>
      </c>
      <c r="H54" s="34">
        <v>1032</v>
      </c>
      <c r="I54" s="35">
        <v>1033</v>
      </c>
      <c r="J54" s="44"/>
      <c r="K54" s="2"/>
      <c r="L54" s="2"/>
      <c r="M54" s="2"/>
      <c r="N54" s="2"/>
      <c r="O54" s="2"/>
      <c r="P54" s="2"/>
      <c r="Q54" s="2"/>
      <c r="R54" s="2"/>
      <c r="S54" s="2"/>
      <c r="T54" s="2"/>
      <c r="U54" s="2"/>
      <c r="V54" s="2"/>
      <c r="W54" s="2"/>
      <c r="X54" s="2"/>
      <c r="Y54" s="2"/>
      <c r="Z54" s="2"/>
      <c r="AA54" s="2"/>
      <c r="AB54" s="2"/>
      <c r="AC54" s="2"/>
    </row>
    <row r="55" spans="1:29" ht="16.649999999999999" customHeight="1" x14ac:dyDescent="0.25">
      <c r="A55" s="36" t="s">
        <v>138</v>
      </c>
      <c r="B55" s="3">
        <v>18126</v>
      </c>
      <c r="C55" s="3">
        <v>18117</v>
      </c>
      <c r="D55" s="3">
        <v>18100</v>
      </c>
      <c r="E55" s="3">
        <v>18094</v>
      </c>
      <c r="F55" s="3">
        <v>18080</v>
      </c>
      <c r="G55" s="3">
        <v>18221</v>
      </c>
      <c r="H55" s="3">
        <v>18459</v>
      </c>
      <c r="I55" s="37">
        <v>18695</v>
      </c>
      <c r="J55" s="44"/>
      <c r="K55" s="2"/>
      <c r="L55" s="2"/>
      <c r="M55" s="2"/>
      <c r="N55" s="2"/>
      <c r="O55" s="2"/>
      <c r="P55" s="2"/>
      <c r="Q55" s="2"/>
      <c r="R55" s="2"/>
      <c r="S55" s="2"/>
      <c r="T55" s="2"/>
      <c r="U55" s="2"/>
      <c r="V55" s="2"/>
      <c r="W55" s="2"/>
      <c r="X55" s="2"/>
      <c r="Y55" s="2"/>
      <c r="Z55" s="2"/>
      <c r="AA55" s="2"/>
      <c r="AB55" s="2"/>
      <c r="AC55" s="2"/>
    </row>
    <row r="56" spans="1:29" ht="16.649999999999999" customHeight="1" x14ac:dyDescent="0.25">
      <c r="A56" s="36" t="s">
        <v>139</v>
      </c>
      <c r="B56" s="3">
        <v>-810</v>
      </c>
      <c r="C56" s="3">
        <v>-1057</v>
      </c>
      <c r="D56" s="3">
        <v>-1053</v>
      </c>
      <c r="E56" s="3">
        <v>-1069</v>
      </c>
      <c r="F56" s="3">
        <v>-1099</v>
      </c>
      <c r="G56" s="3">
        <v>-2202</v>
      </c>
      <c r="H56" s="3">
        <v>-2217</v>
      </c>
      <c r="I56" s="37">
        <v>-2047</v>
      </c>
      <c r="J56" s="44"/>
      <c r="K56" s="2"/>
      <c r="L56" s="2"/>
      <c r="M56" s="2"/>
      <c r="N56" s="2"/>
      <c r="O56" s="2"/>
      <c r="P56" s="2"/>
      <c r="Q56" s="2"/>
      <c r="R56" s="2"/>
      <c r="S56" s="2"/>
      <c r="T56" s="2"/>
      <c r="U56" s="2"/>
      <c r="V56" s="2"/>
      <c r="W56" s="2"/>
      <c r="X56" s="2"/>
      <c r="Y56" s="2"/>
      <c r="Z56" s="2"/>
      <c r="AA56" s="2"/>
      <c r="AB56" s="2"/>
      <c r="AC56" s="2"/>
    </row>
    <row r="57" spans="1:29" ht="16.649999999999999" customHeight="1" x14ac:dyDescent="0.25">
      <c r="A57" s="36" t="s">
        <v>140</v>
      </c>
      <c r="B57" s="38">
        <v>-17907</v>
      </c>
      <c r="C57" s="38">
        <v>-15912</v>
      </c>
      <c r="D57" s="38">
        <v>-15834</v>
      </c>
      <c r="E57" s="38">
        <v>-7098</v>
      </c>
      <c r="F57" s="38">
        <v>-7609</v>
      </c>
      <c r="G57" s="38">
        <v>-4540</v>
      </c>
      <c r="H57" s="38">
        <v>-5118</v>
      </c>
      <c r="I57" s="39">
        <v>-5462</v>
      </c>
      <c r="J57" s="44"/>
      <c r="K57" s="2"/>
      <c r="L57" s="2"/>
      <c r="M57" s="2"/>
      <c r="N57" s="2"/>
      <c r="O57" s="2"/>
      <c r="P57" s="2"/>
      <c r="Q57" s="2"/>
      <c r="R57" s="2"/>
      <c r="S57" s="2"/>
      <c r="T57" s="2"/>
      <c r="U57" s="2"/>
      <c r="V57" s="2"/>
      <c r="W57" s="2"/>
      <c r="X57" s="2"/>
      <c r="Y57" s="2"/>
      <c r="Z57" s="2"/>
      <c r="AA57" s="2"/>
      <c r="AB57" s="2"/>
      <c r="AC57" s="2"/>
    </row>
    <row r="58" spans="1:29" ht="16.649999999999999" customHeight="1" x14ac:dyDescent="0.25">
      <c r="A58" s="139" t="s">
        <v>141</v>
      </c>
      <c r="B58" s="46">
        <v>417</v>
      </c>
      <c r="C58" s="46">
        <v>2156</v>
      </c>
      <c r="D58" s="46">
        <v>2221</v>
      </c>
      <c r="E58" s="46">
        <v>10932</v>
      </c>
      <c r="F58" s="46">
        <v>10374</v>
      </c>
      <c r="G58" s="46">
        <v>12514</v>
      </c>
      <c r="H58" s="46">
        <v>12156</v>
      </c>
      <c r="I58" s="47">
        <v>12219</v>
      </c>
      <c r="J58" s="44"/>
      <c r="K58" s="2"/>
      <c r="L58" s="2"/>
      <c r="M58" s="2"/>
      <c r="N58" s="2"/>
      <c r="O58" s="2"/>
      <c r="P58" s="2"/>
      <c r="Q58" s="2"/>
      <c r="R58" s="2"/>
      <c r="S58" s="2"/>
      <c r="T58" s="2"/>
      <c r="U58" s="2"/>
      <c r="V58" s="2"/>
      <c r="W58" s="2"/>
      <c r="X58" s="2"/>
      <c r="Y58" s="2"/>
      <c r="Z58" s="2"/>
      <c r="AA58" s="2"/>
      <c r="AB58" s="2"/>
      <c r="AC58" s="2"/>
    </row>
    <row r="59" spans="1:29" ht="16.649999999999999" customHeight="1" x14ac:dyDescent="0.25">
      <c r="A59" s="112"/>
      <c r="B59" s="128"/>
      <c r="C59" s="128"/>
      <c r="D59" s="128"/>
      <c r="E59" s="128"/>
      <c r="F59" s="128"/>
      <c r="G59" s="128"/>
      <c r="H59" s="128"/>
      <c r="I59" s="129"/>
      <c r="J59" s="44"/>
      <c r="K59" s="2"/>
      <c r="L59" s="2"/>
      <c r="M59" s="2"/>
      <c r="N59" s="2"/>
      <c r="O59" s="2"/>
      <c r="P59" s="2"/>
      <c r="Q59" s="2"/>
      <c r="R59" s="2"/>
      <c r="S59" s="2"/>
      <c r="T59" s="2"/>
      <c r="U59" s="2"/>
      <c r="V59" s="2"/>
      <c r="W59" s="2"/>
      <c r="X59" s="2"/>
      <c r="Y59" s="2"/>
      <c r="Z59" s="2"/>
      <c r="AA59" s="2"/>
      <c r="AB59" s="2"/>
      <c r="AC59" s="2"/>
    </row>
    <row r="60" spans="1:29" ht="16.649999999999999" customHeight="1" x14ac:dyDescent="0.25">
      <c r="A60" s="82" t="s">
        <v>142</v>
      </c>
      <c r="B60" s="130">
        <v>34018</v>
      </c>
      <c r="C60" s="131">
        <v>35952</v>
      </c>
      <c r="D60" s="131">
        <v>36199</v>
      </c>
      <c r="E60" s="131">
        <v>45561</v>
      </c>
      <c r="F60" s="131">
        <v>45612</v>
      </c>
      <c r="G60" s="131">
        <v>54848</v>
      </c>
      <c r="H60" s="131">
        <v>57706</v>
      </c>
      <c r="I60" s="132">
        <v>58068</v>
      </c>
      <c r="J60" s="44"/>
      <c r="K60" s="2"/>
      <c r="L60" s="2"/>
      <c r="M60" s="2"/>
      <c r="N60" s="2"/>
      <c r="O60" s="2"/>
      <c r="P60" s="2"/>
      <c r="Q60" s="2"/>
      <c r="R60" s="2"/>
      <c r="S60" s="2"/>
      <c r="T60" s="2"/>
      <c r="U60" s="2"/>
      <c r="V60" s="2"/>
      <c r="W60" s="2"/>
      <c r="X60" s="2"/>
      <c r="Y60" s="2"/>
      <c r="Z60" s="2"/>
      <c r="AA60" s="2"/>
      <c r="AB60" s="2"/>
      <c r="AC60" s="2"/>
    </row>
    <row r="61" spans="1:29" ht="15" customHeight="1" x14ac:dyDescent="0.25">
      <c r="A61" s="119"/>
      <c r="B61" s="119"/>
      <c r="C61" s="119"/>
      <c r="D61" s="119"/>
      <c r="E61" s="119"/>
      <c r="F61" s="119"/>
      <c r="G61" s="78"/>
      <c r="H61" s="78"/>
      <c r="I61" s="78"/>
      <c r="J61" s="2"/>
      <c r="K61" s="2"/>
      <c r="L61" s="2"/>
      <c r="M61" s="2"/>
      <c r="N61" s="2"/>
      <c r="O61" s="2"/>
      <c r="P61" s="2"/>
      <c r="Q61" s="2"/>
      <c r="R61" s="2"/>
      <c r="S61" s="2"/>
      <c r="T61" s="2"/>
      <c r="U61" s="2"/>
      <c r="V61" s="2"/>
      <c r="W61" s="2"/>
      <c r="X61" s="2"/>
      <c r="Y61" s="2"/>
      <c r="Z61" s="2"/>
      <c r="AA61" s="2"/>
      <c r="AB61" s="2"/>
      <c r="AC61" s="2"/>
    </row>
    <row r="62" spans="1:29" ht="16.649999999999999"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row>
    <row r="63" spans="1:29" ht="16.649999999999999"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row>
    <row r="64" spans="1:29" ht="16.649999999999999"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row>
    <row r="65" spans="1:29" ht="16.649999999999999"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row>
    <row r="66" spans="1:29" ht="16.649999999999999"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row>
    <row r="67" spans="1:29" ht="16.649999999999999"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row>
    <row r="68" spans="1:29" ht="16.649999999999999"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row>
    <row r="69" spans="1:29" ht="16.649999999999999"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row>
    <row r="70" spans="1:29" ht="16.649999999999999"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row>
    <row r="71" spans="1:29" ht="16.649999999999999"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row>
    <row r="72" spans="1:29" ht="16.649999999999999"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row>
    <row r="73" spans="1:29" ht="16.649999999999999"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row>
    <row r="74" spans="1:29" ht="16.649999999999999"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row>
    <row r="75" spans="1:29" ht="16.649999999999999"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row>
    <row r="76" spans="1:29" ht="16.649999999999999"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row>
    <row r="77" spans="1:29" ht="16.649999999999999"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row>
    <row r="78" spans="1:29" ht="16.649999999999999"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row>
    <row r="79" spans="1:29" ht="16.649999999999999"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row>
    <row r="80" spans="1:29" ht="16.649999999999999"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row>
    <row r="81" spans="1:29" ht="16.649999999999999"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row>
    <row r="82" spans="1:29" ht="16.649999999999999"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row>
    <row r="83" spans="1:29" ht="16.649999999999999"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row>
    <row r="84" spans="1:29" ht="16.649999999999999"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row>
    <row r="85" spans="1:29" ht="16.649999999999999"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row>
    <row r="86" spans="1:29" ht="16.649999999999999"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row>
    <row r="87" spans="1:29" ht="16.649999999999999"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row>
    <row r="88" spans="1:29" ht="16.649999999999999"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row>
    <row r="89" spans="1:29" ht="16.649999999999999"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row>
    <row r="90" spans="1:29" ht="16.649999999999999"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row>
    <row r="91" spans="1:29" ht="16.649999999999999"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row>
    <row r="92" spans="1:29" ht="16.649999999999999"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row>
    <row r="93" spans="1:29" ht="16.649999999999999"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row>
    <row r="94" spans="1:29" ht="16.649999999999999"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row>
    <row r="95" spans="1:29" ht="16.649999999999999"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row>
    <row r="96" spans="1:29" ht="16.649999999999999"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row>
    <row r="97" spans="1:29" ht="16.649999999999999"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row>
    <row r="98" spans="1:29" ht="16.649999999999999"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row>
    <row r="99" spans="1:29" ht="16.649999999999999"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row>
    <row r="100" spans="1:29" ht="16.649999999999999" customHeigh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row>
    <row r="101" spans="1:29" ht="16.649999999999999" customHeigh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row>
    <row r="102" spans="1:29" ht="16.649999999999999" customHeigh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row>
    <row r="103" spans="1:29" ht="16.649999999999999" customHeigh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row>
    <row r="104" spans="1:29" ht="16.649999999999999" customHeigh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row>
    <row r="105" spans="1:29" ht="16.649999999999999" customHeigh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row>
    <row r="106" spans="1:29" ht="16.649999999999999" customHeight="1"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row>
    <row r="107" spans="1:29" ht="16.649999999999999" customHeight="1"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row>
    <row r="108" spans="1:29" ht="16.649999999999999" customHeight="1" x14ac:dyDescent="0.25">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row>
    <row r="109" spans="1:29" ht="16.649999999999999" customHeight="1" x14ac:dyDescent="0.25">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row>
    <row r="110" spans="1:29" ht="16.649999999999999" customHeight="1" x14ac:dyDescent="0.25">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row>
    <row r="111" spans="1:29" ht="16.649999999999999" customHeight="1" x14ac:dyDescent="0.25">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row>
    <row r="112" spans="1:29" ht="16.649999999999999" customHeight="1" x14ac:dyDescent="0.25">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row>
    <row r="113" spans="1:29" ht="16.649999999999999" customHeight="1" x14ac:dyDescent="0.25">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row>
    <row r="114" spans="1:29" ht="16.649999999999999" customHeight="1" x14ac:dyDescent="0.25">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row>
    <row r="115" spans="1:29" ht="16.649999999999999" customHeight="1" x14ac:dyDescent="0.25">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row>
    <row r="116" spans="1:29" ht="16.649999999999999" customHeight="1" x14ac:dyDescent="0.25">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row>
    <row r="117" spans="1:29" ht="16.649999999999999" customHeight="1" x14ac:dyDescent="0.25">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row>
    <row r="118" spans="1:29" ht="16.649999999999999" customHeight="1" x14ac:dyDescent="0.25">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row>
    <row r="119" spans="1:29" ht="16.649999999999999" customHeight="1" x14ac:dyDescent="0.25">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row>
    <row r="120" spans="1:29" ht="16.649999999999999" customHeight="1" x14ac:dyDescent="0.25">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row>
    <row r="121" spans="1:29" ht="16.649999999999999" customHeight="1" x14ac:dyDescent="0.25">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row>
    <row r="122" spans="1:29" ht="16.649999999999999" customHeight="1" x14ac:dyDescent="0.25">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row>
  </sheetData>
  <mergeCells count="7">
    <mergeCell ref="A1:B1"/>
    <mergeCell ref="A5:I5"/>
    <mergeCell ref="A6:I6"/>
    <mergeCell ref="A4:I4"/>
    <mergeCell ref="A3:I3"/>
    <mergeCell ref="G2:I2"/>
    <mergeCell ref="G1:I1"/>
  </mergeCells>
  <printOptions horizontalCentered="1" verticalCentered="1"/>
  <pageMargins left="0.75" right="0.75" top="1" bottom="1" header="0.5" footer="0.5"/>
  <pageSetup scale="5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Y73"/>
  <sheetViews>
    <sheetView showRuler="0" workbookViewId="0">
      <selection sqref="A1:D1"/>
    </sheetView>
  </sheetViews>
  <sheetFormatPr defaultColWidth="13.6640625" defaultRowHeight="13.2" x14ac:dyDescent="0.25"/>
  <cols>
    <col min="1" max="1" width="75.44140625" customWidth="1"/>
    <col min="2" max="9" width="15.6640625" customWidth="1"/>
    <col min="10" max="25" width="20.109375" customWidth="1"/>
  </cols>
  <sheetData>
    <row r="1" spans="1:25" ht="16.649999999999999" customHeight="1" x14ac:dyDescent="0.25">
      <c r="A1" s="349" t="s">
        <v>0</v>
      </c>
      <c r="B1" s="350"/>
      <c r="C1" s="79"/>
      <c r="D1" s="79"/>
      <c r="E1" s="79"/>
      <c r="F1" s="79"/>
      <c r="G1" s="79"/>
      <c r="H1" s="363">
        <v>45328</v>
      </c>
      <c r="I1" s="364"/>
      <c r="J1" s="44"/>
      <c r="K1" s="2"/>
      <c r="L1" s="2"/>
      <c r="M1" s="2"/>
      <c r="N1" s="2"/>
      <c r="O1" s="2"/>
      <c r="P1" s="2"/>
      <c r="Q1" s="2"/>
      <c r="R1" s="2"/>
      <c r="S1" s="2"/>
      <c r="T1" s="2"/>
      <c r="U1" s="2"/>
      <c r="V1" s="2"/>
      <c r="W1" s="2"/>
      <c r="X1" s="2"/>
      <c r="Y1" s="2"/>
    </row>
    <row r="2" spans="1:25" ht="44.1" customHeight="1" x14ac:dyDescent="0.25">
      <c r="A2" s="64"/>
      <c r="B2" s="65"/>
      <c r="C2" s="65"/>
      <c r="D2" s="1"/>
      <c r="E2" s="23"/>
      <c r="G2" s="354"/>
      <c r="H2" s="354"/>
      <c r="I2" s="355"/>
      <c r="J2" s="44"/>
      <c r="K2" s="2"/>
      <c r="L2" s="2"/>
      <c r="M2" s="2"/>
      <c r="N2" s="2"/>
      <c r="O2" s="2"/>
      <c r="P2" s="2"/>
      <c r="Q2" s="2"/>
      <c r="R2" s="2"/>
      <c r="S2" s="2"/>
      <c r="T2" s="2"/>
      <c r="U2" s="2"/>
      <c r="V2" s="2"/>
      <c r="W2" s="2"/>
      <c r="X2" s="2"/>
      <c r="Y2" s="2"/>
    </row>
    <row r="3" spans="1:25" ht="20.85" customHeight="1" x14ac:dyDescent="0.3">
      <c r="A3" s="356" t="s">
        <v>3</v>
      </c>
      <c r="B3" s="357"/>
      <c r="C3" s="357"/>
      <c r="D3" s="357"/>
      <c r="E3" s="357"/>
      <c r="F3" s="357"/>
      <c r="G3" s="357"/>
      <c r="H3" s="357"/>
      <c r="I3" s="358"/>
      <c r="J3" s="44"/>
      <c r="K3" s="2"/>
      <c r="L3" s="2"/>
      <c r="M3" s="2"/>
      <c r="N3" s="2"/>
      <c r="O3" s="2"/>
      <c r="P3" s="2"/>
      <c r="Q3" s="2"/>
      <c r="R3" s="2"/>
      <c r="S3" s="2"/>
      <c r="T3" s="2"/>
      <c r="U3" s="2"/>
      <c r="V3" s="2"/>
      <c r="W3" s="2"/>
      <c r="X3" s="2"/>
      <c r="Y3" s="2"/>
    </row>
    <row r="4" spans="1:25" ht="16.649999999999999" customHeight="1" x14ac:dyDescent="0.25">
      <c r="A4" s="337" t="s">
        <v>143</v>
      </c>
      <c r="B4" s="338"/>
      <c r="C4" s="338"/>
      <c r="D4" s="338"/>
      <c r="E4" s="338"/>
      <c r="F4" s="338"/>
      <c r="G4" s="338"/>
      <c r="H4" s="338"/>
      <c r="I4" s="339"/>
      <c r="J4" s="44"/>
      <c r="K4" s="2"/>
      <c r="L4" s="2"/>
      <c r="M4" s="2"/>
      <c r="N4" s="2"/>
      <c r="O4" s="2"/>
      <c r="P4" s="2"/>
      <c r="Q4" s="2"/>
      <c r="R4" s="2"/>
      <c r="S4" s="2"/>
      <c r="T4" s="2"/>
      <c r="U4" s="2"/>
      <c r="V4" s="2"/>
      <c r="W4" s="2"/>
      <c r="X4" s="2"/>
      <c r="Y4" s="2"/>
    </row>
    <row r="5" spans="1:25" ht="16.649999999999999" customHeight="1" x14ac:dyDescent="0.25">
      <c r="A5" s="337" t="s">
        <v>5</v>
      </c>
      <c r="B5" s="338"/>
      <c r="C5" s="338"/>
      <c r="D5" s="338"/>
      <c r="E5" s="338"/>
      <c r="F5" s="338"/>
      <c r="G5" s="338"/>
      <c r="H5" s="338"/>
      <c r="I5" s="339"/>
      <c r="J5" s="44"/>
      <c r="K5" s="2"/>
      <c r="L5" s="2"/>
      <c r="M5" s="2"/>
      <c r="N5" s="2"/>
      <c r="O5" s="2"/>
      <c r="P5" s="2"/>
      <c r="Q5" s="2"/>
      <c r="R5" s="2"/>
      <c r="S5" s="2"/>
      <c r="T5" s="2"/>
      <c r="U5" s="2"/>
      <c r="V5" s="2"/>
      <c r="W5" s="2"/>
      <c r="X5" s="2"/>
      <c r="Y5" s="2"/>
    </row>
    <row r="6" spans="1:25" ht="16.649999999999999" customHeight="1" x14ac:dyDescent="0.25">
      <c r="A6" s="340" t="s">
        <v>99</v>
      </c>
      <c r="B6" s="341"/>
      <c r="C6" s="341"/>
      <c r="D6" s="341"/>
      <c r="E6" s="341"/>
      <c r="F6" s="341"/>
      <c r="G6" s="341"/>
      <c r="H6" s="341"/>
      <c r="I6" s="342"/>
      <c r="J6" s="44"/>
      <c r="K6" s="2"/>
      <c r="L6" s="2"/>
      <c r="M6" s="2"/>
      <c r="N6" s="2"/>
      <c r="O6" s="2"/>
      <c r="P6" s="2"/>
      <c r="Q6" s="2"/>
      <c r="R6" s="2"/>
      <c r="S6" s="2"/>
      <c r="T6" s="2"/>
      <c r="U6" s="2"/>
      <c r="V6" s="2"/>
      <c r="W6" s="2"/>
      <c r="X6" s="2"/>
      <c r="Y6" s="2"/>
    </row>
    <row r="7" spans="1:25" ht="16.649999999999999" customHeight="1" x14ac:dyDescent="0.25">
      <c r="A7" s="142"/>
      <c r="B7" s="72"/>
      <c r="C7" s="72"/>
      <c r="D7" s="72"/>
      <c r="E7" s="72"/>
      <c r="F7" s="72"/>
      <c r="G7" s="72"/>
      <c r="H7" s="72"/>
      <c r="I7" s="73"/>
      <c r="J7" s="44"/>
      <c r="K7" s="2"/>
      <c r="L7" s="2"/>
      <c r="M7" s="2"/>
      <c r="N7" s="2"/>
      <c r="O7" s="2"/>
      <c r="P7" s="2"/>
      <c r="Q7" s="2"/>
      <c r="R7" s="2"/>
      <c r="S7" s="2"/>
      <c r="T7" s="2"/>
      <c r="U7" s="2"/>
      <c r="V7" s="2"/>
      <c r="W7" s="2"/>
      <c r="X7" s="2"/>
      <c r="Y7" s="2"/>
    </row>
    <row r="8" spans="1:25" ht="16.649999999999999" customHeight="1" x14ac:dyDescent="0.25">
      <c r="A8" s="115"/>
      <c r="B8" s="80" t="s">
        <v>64</v>
      </c>
      <c r="C8" s="80" t="s">
        <v>65</v>
      </c>
      <c r="D8" s="80" t="s">
        <v>66</v>
      </c>
      <c r="E8" s="80" t="s">
        <v>67</v>
      </c>
      <c r="F8" s="80" t="s">
        <v>68</v>
      </c>
      <c r="G8" s="80" t="s">
        <v>69</v>
      </c>
      <c r="H8" s="80" t="s">
        <v>70</v>
      </c>
      <c r="I8" s="81" t="s">
        <v>71</v>
      </c>
      <c r="J8" s="44"/>
      <c r="K8" s="2"/>
      <c r="L8" s="2"/>
      <c r="M8" s="2"/>
      <c r="N8" s="2"/>
      <c r="O8" s="2"/>
      <c r="P8" s="2"/>
      <c r="Q8" s="2"/>
      <c r="R8" s="2"/>
      <c r="S8" s="2"/>
      <c r="T8" s="2"/>
      <c r="U8" s="2"/>
      <c r="V8" s="2"/>
      <c r="W8" s="2"/>
      <c r="X8" s="2"/>
      <c r="Y8" s="2"/>
    </row>
    <row r="9" spans="1:25" ht="16.649999999999999" customHeight="1" x14ac:dyDescent="0.25">
      <c r="A9" s="146" t="s">
        <v>144</v>
      </c>
      <c r="B9" s="126"/>
      <c r="C9" s="126"/>
      <c r="D9" s="126"/>
      <c r="E9" s="126"/>
      <c r="F9" s="126"/>
      <c r="G9" s="126"/>
      <c r="H9" s="126"/>
      <c r="I9" s="127"/>
      <c r="J9" s="44"/>
      <c r="K9" s="2"/>
      <c r="L9" s="2"/>
      <c r="M9" s="2"/>
      <c r="N9" s="2"/>
      <c r="O9" s="2"/>
      <c r="P9" s="2"/>
      <c r="Q9" s="2"/>
      <c r="R9" s="2"/>
      <c r="S9" s="2"/>
      <c r="T9" s="2"/>
      <c r="U9" s="2"/>
      <c r="V9" s="2"/>
      <c r="W9" s="2"/>
      <c r="X9" s="2"/>
      <c r="Y9" s="2"/>
    </row>
    <row r="10" spans="1:25" ht="16.649999999999999" customHeight="1" x14ac:dyDescent="0.25">
      <c r="A10" s="147" t="s">
        <v>145</v>
      </c>
      <c r="B10" s="148">
        <v>784</v>
      </c>
      <c r="C10" s="149">
        <v>881</v>
      </c>
      <c r="D10" s="149">
        <v>-100</v>
      </c>
      <c r="E10" s="149">
        <v>595</v>
      </c>
      <c r="F10" s="149">
        <v>841</v>
      </c>
      <c r="G10" s="149">
        <v>1123</v>
      </c>
      <c r="H10" s="149">
        <v>1396</v>
      </c>
      <c r="I10" s="150">
        <v>1375</v>
      </c>
      <c r="J10" s="44"/>
      <c r="K10" s="2"/>
      <c r="L10" s="2"/>
      <c r="M10" s="2"/>
      <c r="N10" s="2"/>
      <c r="O10" s="2"/>
      <c r="P10" s="2"/>
      <c r="Q10" s="2"/>
      <c r="R10" s="2"/>
      <c r="S10" s="2"/>
      <c r="T10" s="2"/>
      <c r="U10" s="2"/>
      <c r="V10" s="2"/>
      <c r="W10" s="2"/>
      <c r="X10" s="2"/>
      <c r="Y10" s="2"/>
    </row>
    <row r="11" spans="1:25" ht="16.649999999999999" customHeight="1" x14ac:dyDescent="0.25">
      <c r="A11" s="146" t="s">
        <v>146</v>
      </c>
      <c r="B11" s="144"/>
      <c r="C11" s="144"/>
      <c r="D11" s="144"/>
      <c r="E11" s="144"/>
      <c r="F11" s="144"/>
      <c r="G11" s="144"/>
      <c r="H11" s="144"/>
      <c r="I11" s="151"/>
      <c r="J11" s="44"/>
      <c r="K11" s="2"/>
      <c r="L11" s="2"/>
      <c r="M11" s="2"/>
      <c r="N11" s="2"/>
      <c r="O11" s="2"/>
      <c r="P11" s="2"/>
      <c r="Q11" s="2"/>
      <c r="R11" s="2"/>
      <c r="S11" s="2"/>
      <c r="T11" s="2"/>
      <c r="U11" s="2"/>
      <c r="V11" s="2"/>
      <c r="W11" s="2"/>
      <c r="X11" s="2"/>
      <c r="Y11" s="2"/>
    </row>
    <row r="12" spans="1:25" ht="16.649999999999999" customHeight="1" x14ac:dyDescent="0.25">
      <c r="A12" s="32" t="s">
        <v>147</v>
      </c>
      <c r="B12" s="34">
        <v>-821</v>
      </c>
      <c r="C12" s="34">
        <v>-843</v>
      </c>
      <c r="D12" s="34">
        <v>-796</v>
      </c>
      <c r="E12" s="34">
        <v>-640</v>
      </c>
      <c r="F12" s="34">
        <v>-833</v>
      </c>
      <c r="G12" s="34">
        <v>-845</v>
      </c>
      <c r="H12" s="34">
        <v>-761</v>
      </c>
      <c r="I12" s="35">
        <v>-577</v>
      </c>
      <c r="J12" s="44"/>
      <c r="K12" s="2"/>
      <c r="L12" s="2"/>
      <c r="M12" s="2"/>
      <c r="N12" s="2"/>
      <c r="O12" s="2"/>
      <c r="P12" s="2"/>
      <c r="Q12" s="2"/>
      <c r="R12" s="2"/>
      <c r="S12" s="2"/>
      <c r="T12" s="2"/>
      <c r="U12" s="2"/>
      <c r="V12" s="2"/>
      <c r="W12" s="2"/>
      <c r="X12" s="2"/>
      <c r="Y12" s="2"/>
    </row>
    <row r="13" spans="1:25" ht="16.649999999999999" customHeight="1" x14ac:dyDescent="0.25">
      <c r="A13" s="36" t="s">
        <v>148</v>
      </c>
      <c r="B13" s="3">
        <v>1743</v>
      </c>
      <c r="C13" s="3">
        <v>0</v>
      </c>
      <c r="D13" s="3">
        <v>3</v>
      </c>
      <c r="E13" s="3">
        <v>0</v>
      </c>
      <c r="F13" s="3">
        <v>5662</v>
      </c>
      <c r="G13" s="3">
        <v>2707</v>
      </c>
      <c r="H13" s="3">
        <v>0</v>
      </c>
      <c r="I13" s="37">
        <v>0</v>
      </c>
      <c r="J13" s="44"/>
      <c r="K13" s="2"/>
      <c r="L13" s="2"/>
      <c r="M13" s="2"/>
      <c r="N13" s="2"/>
      <c r="O13" s="2"/>
      <c r="P13" s="2"/>
      <c r="Q13" s="2"/>
      <c r="R13" s="2"/>
      <c r="S13" s="2"/>
      <c r="T13" s="2"/>
      <c r="U13" s="2"/>
      <c r="V13" s="2"/>
      <c r="W13" s="2"/>
      <c r="X13" s="2"/>
      <c r="Y13" s="2"/>
    </row>
    <row r="14" spans="1:25" ht="16.649999999999999" customHeight="1" x14ac:dyDescent="0.25">
      <c r="A14" s="36" t="s">
        <v>149</v>
      </c>
      <c r="B14" s="3">
        <v>130</v>
      </c>
      <c r="C14" s="3">
        <v>9</v>
      </c>
      <c r="D14" s="3">
        <v>3</v>
      </c>
      <c r="E14" s="3">
        <v>23</v>
      </c>
      <c r="F14" s="3">
        <v>53</v>
      </c>
      <c r="G14" s="3">
        <v>2</v>
      </c>
      <c r="H14" s="3">
        <v>59</v>
      </c>
      <c r="I14" s="37">
        <v>6</v>
      </c>
      <c r="J14" s="44"/>
      <c r="K14" s="2"/>
      <c r="L14" s="2"/>
      <c r="M14" s="2"/>
      <c r="N14" s="2"/>
      <c r="O14" s="2"/>
      <c r="P14" s="2"/>
      <c r="Q14" s="2"/>
      <c r="R14" s="2"/>
      <c r="S14" s="2"/>
      <c r="T14" s="2"/>
      <c r="U14" s="2"/>
      <c r="V14" s="2"/>
      <c r="W14" s="2"/>
      <c r="X14" s="2"/>
      <c r="Y14" s="2"/>
    </row>
    <row r="15" spans="1:25" ht="16.649999999999999" customHeight="1" x14ac:dyDescent="0.25">
      <c r="A15" s="36" t="s">
        <v>114</v>
      </c>
      <c r="B15" s="38">
        <v>-21</v>
      </c>
      <c r="C15" s="38">
        <v>7</v>
      </c>
      <c r="D15" s="38">
        <v>1</v>
      </c>
      <c r="E15" s="38">
        <v>1</v>
      </c>
      <c r="F15" s="38">
        <v>0</v>
      </c>
      <c r="G15" s="38">
        <v>0</v>
      </c>
      <c r="H15" s="38">
        <v>1</v>
      </c>
      <c r="I15" s="39">
        <v>2</v>
      </c>
      <c r="J15" s="44"/>
      <c r="K15" s="2"/>
      <c r="L15" s="2"/>
      <c r="M15" s="2"/>
      <c r="N15" s="2"/>
      <c r="O15" s="2"/>
      <c r="P15" s="2"/>
      <c r="Q15" s="2"/>
      <c r="R15" s="2"/>
      <c r="S15" s="2"/>
      <c r="T15" s="2"/>
      <c r="U15" s="2"/>
      <c r="V15" s="2"/>
      <c r="W15" s="2"/>
      <c r="X15" s="2"/>
      <c r="Y15" s="2"/>
    </row>
    <row r="16" spans="1:25" ht="16.649999999999999" customHeight="1" x14ac:dyDescent="0.25">
      <c r="A16" s="94" t="s">
        <v>150</v>
      </c>
      <c r="B16" s="152">
        <v>1031</v>
      </c>
      <c r="C16" s="152">
        <v>-827</v>
      </c>
      <c r="D16" s="152">
        <v>-789</v>
      </c>
      <c r="E16" s="152">
        <v>-616</v>
      </c>
      <c r="F16" s="152">
        <v>4882</v>
      </c>
      <c r="G16" s="152">
        <v>1864</v>
      </c>
      <c r="H16" s="152">
        <v>-701</v>
      </c>
      <c r="I16" s="153">
        <v>-569</v>
      </c>
      <c r="J16" s="44"/>
      <c r="K16" s="2"/>
      <c r="L16" s="2"/>
      <c r="M16" s="2"/>
      <c r="N16" s="2"/>
      <c r="O16" s="2"/>
      <c r="P16" s="2"/>
      <c r="Q16" s="2"/>
      <c r="R16" s="2"/>
      <c r="S16" s="2"/>
      <c r="T16" s="2"/>
      <c r="U16" s="2"/>
      <c r="V16" s="2"/>
      <c r="W16" s="2"/>
      <c r="X16" s="2"/>
      <c r="Y16" s="2"/>
    </row>
    <row r="17" spans="1:25" ht="16.649999999999999" customHeight="1" x14ac:dyDescent="0.25">
      <c r="A17" s="146" t="s">
        <v>151</v>
      </c>
      <c r="B17" s="144"/>
      <c r="C17" s="144"/>
      <c r="D17" s="144"/>
      <c r="E17" s="144"/>
      <c r="F17" s="144"/>
      <c r="G17" s="144"/>
      <c r="H17" s="144"/>
      <c r="I17" s="151"/>
      <c r="J17" s="44"/>
      <c r="K17" s="2"/>
      <c r="L17" s="2"/>
      <c r="M17" s="2"/>
      <c r="N17" s="2"/>
      <c r="O17" s="2"/>
      <c r="P17" s="2"/>
      <c r="Q17" s="2"/>
      <c r="R17" s="2"/>
      <c r="S17" s="2"/>
      <c r="T17" s="2"/>
      <c r="U17" s="2"/>
      <c r="V17" s="2"/>
      <c r="W17" s="2"/>
      <c r="X17" s="2"/>
      <c r="Y17" s="2"/>
    </row>
    <row r="18" spans="1:25" ht="16.649999999999999" customHeight="1" x14ac:dyDescent="0.25">
      <c r="A18" s="32" t="s">
        <v>152</v>
      </c>
      <c r="B18" s="34">
        <v>-40</v>
      </c>
      <c r="C18" s="34">
        <v>-45</v>
      </c>
      <c r="D18" s="34">
        <v>-39</v>
      </c>
      <c r="E18" s="34">
        <v>-61</v>
      </c>
      <c r="F18" s="34">
        <v>-4194</v>
      </c>
      <c r="G18" s="34">
        <v>-2367</v>
      </c>
      <c r="H18" s="34">
        <v>-58</v>
      </c>
      <c r="I18" s="35">
        <v>-1474</v>
      </c>
      <c r="J18" s="44"/>
      <c r="K18" s="2"/>
      <c r="L18" s="2"/>
      <c r="M18" s="2"/>
      <c r="N18" s="2"/>
      <c r="O18" s="2"/>
      <c r="P18" s="2"/>
      <c r="Q18" s="2"/>
      <c r="R18" s="2"/>
      <c r="S18" s="2"/>
      <c r="T18" s="2"/>
      <c r="U18" s="2"/>
      <c r="V18" s="2"/>
      <c r="W18" s="2"/>
      <c r="X18" s="2"/>
      <c r="Y18" s="2"/>
    </row>
    <row r="19" spans="1:25" ht="16.649999999999999" customHeight="1" x14ac:dyDescent="0.25">
      <c r="A19" s="36" t="s">
        <v>153</v>
      </c>
      <c r="B19" s="3">
        <v>125</v>
      </c>
      <c r="C19" s="3">
        <v>-125</v>
      </c>
      <c r="D19" s="3">
        <v>200</v>
      </c>
      <c r="E19" s="3">
        <v>0</v>
      </c>
      <c r="F19" s="3">
        <v>-280</v>
      </c>
      <c r="G19" s="3">
        <v>-520</v>
      </c>
      <c r="H19" s="3">
        <v>-400</v>
      </c>
      <c r="I19" s="37">
        <v>1000</v>
      </c>
      <c r="J19" s="44"/>
      <c r="K19" s="2"/>
      <c r="L19" s="2"/>
      <c r="M19" s="2"/>
      <c r="N19" s="2"/>
      <c r="O19" s="2"/>
      <c r="P19" s="2"/>
      <c r="Q19" s="2"/>
      <c r="R19" s="2"/>
      <c r="S19" s="2"/>
      <c r="T19" s="2"/>
      <c r="U19" s="2"/>
      <c r="V19" s="2"/>
      <c r="W19" s="2"/>
      <c r="X19" s="2"/>
      <c r="Y19" s="2"/>
    </row>
    <row r="20" spans="1:25" ht="16.649999999999999" customHeight="1" x14ac:dyDescent="0.25">
      <c r="A20" s="36" t="s">
        <v>154</v>
      </c>
      <c r="B20" s="3">
        <v>-1</v>
      </c>
      <c r="C20" s="3">
        <v>-1</v>
      </c>
      <c r="D20" s="3">
        <v>-1</v>
      </c>
      <c r="E20" s="3">
        <v>-8</v>
      </c>
      <c r="F20" s="3">
        <v>0</v>
      </c>
      <c r="G20" s="3">
        <v>-255</v>
      </c>
      <c r="H20" s="3">
        <v>-254</v>
      </c>
      <c r="I20" s="37">
        <v>-271</v>
      </c>
      <c r="J20" s="44"/>
      <c r="K20" s="2"/>
      <c r="L20" s="2"/>
      <c r="M20" s="2"/>
      <c r="N20" s="2"/>
      <c r="O20" s="2"/>
      <c r="P20" s="2"/>
      <c r="Q20" s="2"/>
      <c r="R20" s="2"/>
      <c r="S20" s="2"/>
      <c r="T20" s="2"/>
      <c r="U20" s="2"/>
      <c r="V20" s="2"/>
      <c r="W20" s="2"/>
      <c r="X20" s="2"/>
      <c r="Y20" s="2"/>
    </row>
    <row r="21" spans="1:25" ht="16.649999999999999" customHeight="1" x14ac:dyDescent="0.25">
      <c r="A21" s="36" t="s">
        <v>155</v>
      </c>
      <c r="B21" s="3">
        <v>0</v>
      </c>
      <c r="C21" s="3">
        <v>0</v>
      </c>
      <c r="D21" s="3">
        <v>0</v>
      </c>
      <c r="E21" s="3">
        <v>0</v>
      </c>
      <c r="F21" s="3">
        <v>-200</v>
      </c>
      <c r="G21" s="3">
        <v>0</v>
      </c>
      <c r="H21" s="3">
        <v>0</v>
      </c>
      <c r="I21" s="37">
        <v>0</v>
      </c>
      <c r="J21" s="44"/>
      <c r="K21" s="2"/>
      <c r="L21" s="2"/>
      <c r="M21" s="2"/>
      <c r="N21" s="2"/>
      <c r="O21" s="2"/>
      <c r="P21" s="2"/>
      <c r="Q21" s="2"/>
      <c r="R21" s="2"/>
      <c r="S21" s="2"/>
      <c r="T21" s="2"/>
      <c r="U21" s="2"/>
      <c r="V21" s="2"/>
      <c r="W21" s="2"/>
      <c r="X21" s="2"/>
      <c r="Y21" s="2"/>
    </row>
    <row r="22" spans="1:25" ht="16.649999999999999" customHeight="1" x14ac:dyDescent="0.25">
      <c r="A22" s="36" t="s">
        <v>114</v>
      </c>
      <c r="B22" s="38">
        <v>-1</v>
      </c>
      <c r="C22" s="38">
        <v>-2</v>
      </c>
      <c r="D22" s="38">
        <v>-2</v>
      </c>
      <c r="E22" s="38">
        <v>-17</v>
      </c>
      <c r="F22" s="38">
        <v>-7</v>
      </c>
      <c r="G22" s="38">
        <v>-1</v>
      </c>
      <c r="H22" s="38">
        <v>-1</v>
      </c>
      <c r="I22" s="39">
        <v>-31</v>
      </c>
      <c r="J22" s="44"/>
      <c r="K22" s="2"/>
      <c r="L22" s="2"/>
      <c r="M22" s="2"/>
      <c r="N22" s="2"/>
      <c r="O22" s="2"/>
      <c r="P22" s="2"/>
      <c r="Q22" s="2"/>
      <c r="R22" s="2"/>
      <c r="S22" s="2"/>
      <c r="T22" s="2"/>
      <c r="U22" s="2"/>
      <c r="V22" s="2"/>
      <c r="W22" s="2"/>
      <c r="X22" s="2"/>
      <c r="Y22" s="2"/>
    </row>
    <row r="23" spans="1:25" ht="16.649999999999999" customHeight="1" x14ac:dyDescent="0.25">
      <c r="A23" s="36" t="s">
        <v>156</v>
      </c>
      <c r="B23" s="46">
        <v>83</v>
      </c>
      <c r="C23" s="46">
        <v>-173</v>
      </c>
      <c r="D23" s="46">
        <v>158</v>
      </c>
      <c r="E23" s="46">
        <v>-86</v>
      </c>
      <c r="F23" s="46">
        <v>-4681</v>
      </c>
      <c r="G23" s="46">
        <v>-3143</v>
      </c>
      <c r="H23" s="46">
        <v>-713</v>
      </c>
      <c r="I23" s="47">
        <v>-776</v>
      </c>
      <c r="J23" s="44"/>
      <c r="K23" s="2"/>
      <c r="L23" s="2"/>
      <c r="M23" s="2"/>
      <c r="N23" s="2"/>
      <c r="O23" s="2"/>
      <c r="P23" s="2"/>
      <c r="Q23" s="2"/>
      <c r="R23" s="2"/>
      <c r="S23" s="2"/>
      <c r="T23" s="2"/>
      <c r="U23" s="2"/>
      <c r="V23" s="2"/>
      <c r="W23" s="2"/>
      <c r="X23" s="2"/>
      <c r="Y23" s="2"/>
    </row>
    <row r="24" spans="1:25" ht="16.649999999999999" customHeight="1" x14ac:dyDescent="0.25">
      <c r="A24" s="48" t="s">
        <v>157</v>
      </c>
      <c r="B24" s="41">
        <v>1898</v>
      </c>
      <c r="C24" s="41">
        <v>-119</v>
      </c>
      <c r="D24" s="41">
        <v>-731</v>
      </c>
      <c r="E24" s="41">
        <v>-107</v>
      </c>
      <c r="F24" s="41">
        <v>1042</v>
      </c>
      <c r="G24" s="41">
        <v>-156</v>
      </c>
      <c r="H24" s="41">
        <v>-18</v>
      </c>
      <c r="I24" s="42">
        <v>30</v>
      </c>
      <c r="J24" s="44"/>
      <c r="K24" s="2"/>
      <c r="L24" s="2"/>
      <c r="M24" s="2"/>
      <c r="N24" s="2"/>
      <c r="O24" s="2"/>
      <c r="P24" s="2"/>
      <c r="Q24" s="2"/>
      <c r="R24" s="2"/>
      <c r="S24" s="2"/>
      <c r="T24" s="2"/>
      <c r="U24" s="2"/>
      <c r="V24" s="2"/>
      <c r="W24" s="2"/>
      <c r="X24" s="2"/>
      <c r="Y24" s="2"/>
    </row>
    <row r="25" spans="1:25" ht="16.649999999999999" customHeight="1" x14ac:dyDescent="0.25">
      <c r="A25" s="48" t="s">
        <v>158</v>
      </c>
      <c r="B25" s="38">
        <v>350</v>
      </c>
      <c r="C25" s="38">
        <v>469</v>
      </c>
      <c r="D25" s="38">
        <v>1200</v>
      </c>
      <c r="E25" s="38">
        <v>1307</v>
      </c>
      <c r="F25" s="38">
        <v>265</v>
      </c>
      <c r="G25" s="38">
        <v>421</v>
      </c>
      <c r="H25" s="38">
        <v>439</v>
      </c>
      <c r="I25" s="39">
        <v>409</v>
      </c>
      <c r="J25" s="44"/>
      <c r="K25" s="2"/>
      <c r="L25" s="2"/>
      <c r="M25" s="2"/>
      <c r="N25" s="2"/>
      <c r="O25" s="2"/>
      <c r="P25" s="2"/>
      <c r="Q25" s="2"/>
      <c r="R25" s="2"/>
      <c r="S25" s="2"/>
      <c r="T25" s="2"/>
      <c r="U25" s="2"/>
      <c r="V25" s="2"/>
      <c r="W25" s="2"/>
      <c r="X25" s="2"/>
      <c r="Y25" s="2"/>
    </row>
    <row r="26" spans="1:25" ht="16.649999999999999" customHeight="1" x14ac:dyDescent="0.25">
      <c r="A26" s="48" t="s">
        <v>159</v>
      </c>
      <c r="B26" s="154">
        <v>2248</v>
      </c>
      <c r="C26" s="155">
        <v>350</v>
      </c>
      <c r="D26" s="155">
        <v>469</v>
      </c>
      <c r="E26" s="155">
        <v>1200</v>
      </c>
      <c r="F26" s="155">
        <v>1307</v>
      </c>
      <c r="G26" s="155">
        <v>265</v>
      </c>
      <c r="H26" s="155">
        <v>421</v>
      </c>
      <c r="I26" s="156">
        <v>439</v>
      </c>
      <c r="J26" s="44"/>
      <c r="K26" s="2"/>
      <c r="L26" s="2"/>
      <c r="M26" s="2"/>
      <c r="N26" s="2"/>
      <c r="O26" s="2"/>
      <c r="P26" s="2"/>
      <c r="Q26" s="2"/>
      <c r="R26" s="2"/>
      <c r="S26" s="2"/>
      <c r="T26" s="2"/>
      <c r="U26" s="2"/>
      <c r="V26" s="2"/>
      <c r="W26" s="2"/>
      <c r="X26" s="2"/>
      <c r="Y26" s="2"/>
    </row>
    <row r="27" spans="1:25" ht="16.649999999999999" customHeight="1" x14ac:dyDescent="0.25">
      <c r="A27" s="163"/>
      <c r="B27" s="164"/>
      <c r="C27" s="157"/>
      <c r="D27" s="157"/>
      <c r="E27" s="157"/>
      <c r="F27" s="157"/>
      <c r="G27" s="157"/>
      <c r="H27" s="157"/>
      <c r="I27" s="158"/>
      <c r="J27" s="44"/>
      <c r="K27" s="2"/>
      <c r="L27" s="2"/>
      <c r="M27" s="2"/>
      <c r="N27" s="2"/>
      <c r="O27" s="2"/>
      <c r="P27" s="2"/>
      <c r="Q27" s="2"/>
      <c r="R27" s="2"/>
      <c r="S27" s="2"/>
      <c r="T27" s="2"/>
      <c r="U27" s="2"/>
      <c r="V27" s="2"/>
      <c r="W27" s="2"/>
      <c r="X27" s="2"/>
      <c r="Y27" s="2"/>
    </row>
    <row r="28" spans="1:25" ht="16.649999999999999" customHeight="1" x14ac:dyDescent="0.25">
      <c r="A28" s="115" t="s">
        <v>160</v>
      </c>
      <c r="B28" s="137"/>
      <c r="C28" s="137"/>
      <c r="D28" s="137"/>
      <c r="E28" s="137"/>
      <c r="F28" s="137"/>
      <c r="G28" s="137"/>
      <c r="H28" s="137"/>
      <c r="I28" s="138"/>
      <c r="J28" s="44"/>
      <c r="K28" s="2"/>
      <c r="L28" s="2"/>
      <c r="M28" s="2"/>
      <c r="N28" s="2"/>
      <c r="O28" s="2"/>
      <c r="P28" s="2"/>
      <c r="Q28" s="2"/>
      <c r="R28" s="2"/>
      <c r="S28" s="2"/>
      <c r="T28" s="2"/>
      <c r="U28" s="2"/>
      <c r="V28" s="2"/>
      <c r="W28" s="2"/>
      <c r="X28" s="2"/>
      <c r="Y28" s="2"/>
    </row>
    <row r="29" spans="1:25" ht="16.649999999999999" customHeight="1" x14ac:dyDescent="0.25">
      <c r="A29" s="159" t="s">
        <v>102</v>
      </c>
      <c r="B29" s="33">
        <v>2234</v>
      </c>
      <c r="C29" s="34">
        <v>311</v>
      </c>
      <c r="D29" s="34">
        <v>411</v>
      </c>
      <c r="E29" s="34">
        <v>1148</v>
      </c>
      <c r="F29" s="34">
        <v>1251</v>
      </c>
      <c r="G29" s="34">
        <v>252</v>
      </c>
      <c r="H29" s="34">
        <v>360</v>
      </c>
      <c r="I29" s="35">
        <v>366</v>
      </c>
      <c r="J29" s="44"/>
      <c r="K29" s="2"/>
      <c r="L29" s="2"/>
      <c r="M29" s="2"/>
      <c r="N29" s="2"/>
      <c r="O29" s="2"/>
      <c r="P29" s="2"/>
      <c r="Q29" s="2"/>
      <c r="R29" s="2"/>
      <c r="S29" s="2"/>
      <c r="T29" s="2"/>
      <c r="U29" s="2"/>
      <c r="V29" s="2"/>
      <c r="W29" s="2"/>
      <c r="X29" s="2"/>
      <c r="Y29" s="2"/>
    </row>
    <row r="30" spans="1:25" ht="16.649999999999999" customHeight="1" x14ac:dyDescent="0.25">
      <c r="A30" s="160" t="s">
        <v>161</v>
      </c>
      <c r="B30" s="3">
        <v>0</v>
      </c>
      <c r="C30" s="3">
        <v>28</v>
      </c>
      <c r="D30" s="3">
        <v>47</v>
      </c>
      <c r="E30" s="3">
        <v>41</v>
      </c>
      <c r="F30" s="3">
        <v>44</v>
      </c>
      <c r="G30" s="3">
        <v>0</v>
      </c>
      <c r="H30" s="3">
        <v>48</v>
      </c>
      <c r="I30" s="37">
        <v>59</v>
      </c>
      <c r="J30" s="44"/>
      <c r="K30" s="2"/>
      <c r="L30" s="2"/>
      <c r="M30" s="2"/>
      <c r="N30" s="2"/>
      <c r="O30" s="2"/>
      <c r="P30" s="2"/>
      <c r="Q30" s="2"/>
      <c r="R30" s="2"/>
      <c r="S30" s="2"/>
      <c r="T30" s="2"/>
      <c r="U30" s="2"/>
      <c r="V30" s="2"/>
      <c r="W30" s="2"/>
      <c r="X30" s="2"/>
      <c r="Y30" s="2"/>
    </row>
    <row r="31" spans="1:25" ht="16.649999999999999" customHeight="1" x14ac:dyDescent="0.25">
      <c r="A31" s="160" t="s">
        <v>162</v>
      </c>
      <c r="B31" s="38">
        <v>14</v>
      </c>
      <c r="C31" s="38">
        <v>11</v>
      </c>
      <c r="D31" s="38">
        <v>11</v>
      </c>
      <c r="E31" s="38">
        <v>11</v>
      </c>
      <c r="F31" s="38">
        <v>12</v>
      </c>
      <c r="G31" s="38">
        <v>13</v>
      </c>
      <c r="H31" s="38">
        <v>13</v>
      </c>
      <c r="I31" s="39">
        <v>14</v>
      </c>
      <c r="J31" s="44"/>
      <c r="K31" s="2"/>
      <c r="L31" s="2"/>
      <c r="M31" s="2"/>
      <c r="N31" s="2"/>
      <c r="O31" s="2"/>
      <c r="P31" s="2"/>
      <c r="Q31" s="2"/>
      <c r="R31" s="2"/>
      <c r="S31" s="2"/>
      <c r="T31" s="2"/>
      <c r="U31" s="2"/>
      <c r="V31" s="2"/>
      <c r="W31" s="2"/>
      <c r="X31" s="2"/>
      <c r="Y31" s="2"/>
    </row>
    <row r="32" spans="1:25" ht="16.649999999999999" customHeight="1" x14ac:dyDescent="0.25">
      <c r="A32" s="161" t="s">
        <v>163</v>
      </c>
      <c r="B32" s="162">
        <v>2248</v>
      </c>
      <c r="C32" s="152">
        <v>350</v>
      </c>
      <c r="D32" s="152">
        <v>469</v>
      </c>
      <c r="E32" s="152">
        <v>1200</v>
      </c>
      <c r="F32" s="152">
        <v>1307</v>
      </c>
      <c r="G32" s="152">
        <v>265</v>
      </c>
      <c r="H32" s="152">
        <v>421</v>
      </c>
      <c r="I32" s="153">
        <v>439</v>
      </c>
      <c r="J32" s="44"/>
      <c r="K32" s="2"/>
      <c r="L32" s="2"/>
      <c r="M32" s="2"/>
      <c r="N32" s="2"/>
      <c r="O32" s="2"/>
      <c r="P32" s="2"/>
      <c r="Q32" s="2"/>
      <c r="R32" s="2"/>
      <c r="S32" s="2"/>
      <c r="T32" s="2"/>
      <c r="U32" s="2"/>
      <c r="V32" s="2"/>
      <c r="W32" s="2"/>
      <c r="X32" s="2"/>
      <c r="Y32" s="2"/>
    </row>
    <row r="33" spans="1:25" ht="16.649999999999999" customHeight="1" x14ac:dyDescent="0.25">
      <c r="A33" s="78"/>
      <c r="B33" s="78"/>
      <c r="C33" s="78"/>
      <c r="D33" s="78"/>
      <c r="E33" s="78"/>
      <c r="F33" s="78"/>
      <c r="G33" s="78"/>
      <c r="H33" s="78"/>
      <c r="I33" s="78"/>
      <c r="J33" s="2"/>
      <c r="K33" s="2"/>
      <c r="L33" s="2"/>
      <c r="M33" s="2"/>
      <c r="N33" s="2"/>
      <c r="O33" s="2"/>
      <c r="P33" s="2"/>
      <c r="Q33" s="2"/>
      <c r="R33" s="2"/>
      <c r="S33" s="2"/>
      <c r="T33" s="2"/>
      <c r="U33" s="2"/>
      <c r="V33" s="2"/>
      <c r="W33" s="2"/>
      <c r="X33" s="2"/>
      <c r="Y33" s="2"/>
    </row>
    <row r="34" spans="1:25" ht="16.649999999999999" customHeight="1" x14ac:dyDescent="0.25">
      <c r="A34" s="2"/>
      <c r="B34" s="2"/>
      <c r="C34" s="2"/>
      <c r="D34" s="2"/>
      <c r="E34" s="2"/>
      <c r="F34" s="2"/>
      <c r="G34" s="2"/>
      <c r="H34" s="2"/>
      <c r="I34" s="2"/>
      <c r="J34" s="2"/>
      <c r="K34" s="2"/>
      <c r="L34" s="2"/>
      <c r="M34" s="2"/>
      <c r="N34" s="2"/>
      <c r="O34" s="2"/>
      <c r="P34" s="2"/>
      <c r="Q34" s="2"/>
      <c r="R34" s="2"/>
      <c r="S34" s="2"/>
      <c r="T34" s="2"/>
      <c r="U34" s="2"/>
      <c r="V34" s="2"/>
      <c r="W34" s="2"/>
      <c r="X34" s="2"/>
      <c r="Y34" s="2"/>
    </row>
    <row r="35" spans="1:25" ht="16.649999999999999" customHeight="1" x14ac:dyDescent="0.25">
      <c r="A35" s="2"/>
      <c r="B35" s="2"/>
      <c r="C35" s="2"/>
      <c r="D35" s="2"/>
      <c r="E35" s="2"/>
      <c r="F35" s="2"/>
      <c r="G35" s="2"/>
      <c r="H35" s="2"/>
      <c r="I35" s="2"/>
      <c r="J35" s="2"/>
      <c r="K35" s="2"/>
      <c r="L35" s="2"/>
      <c r="M35" s="2"/>
      <c r="N35" s="2"/>
      <c r="O35" s="2"/>
      <c r="P35" s="2"/>
      <c r="Q35" s="2"/>
      <c r="R35" s="2"/>
      <c r="S35" s="2"/>
      <c r="T35" s="2"/>
      <c r="U35" s="2"/>
      <c r="V35" s="2"/>
      <c r="W35" s="2"/>
      <c r="X35" s="2"/>
      <c r="Y35" s="2"/>
    </row>
    <row r="36" spans="1:25" ht="16.649999999999999" customHeight="1" x14ac:dyDescent="0.25">
      <c r="A36" s="2"/>
      <c r="B36" s="2"/>
      <c r="C36" s="2"/>
      <c r="D36" s="2"/>
      <c r="E36" s="2"/>
      <c r="F36" s="2"/>
      <c r="G36" s="2"/>
      <c r="H36" s="2"/>
      <c r="I36" s="2"/>
      <c r="J36" s="2"/>
      <c r="K36" s="2"/>
      <c r="L36" s="2"/>
      <c r="M36" s="2"/>
      <c r="N36" s="2"/>
      <c r="O36" s="2"/>
      <c r="P36" s="2"/>
      <c r="Q36" s="2"/>
      <c r="R36" s="2"/>
      <c r="S36" s="2"/>
      <c r="T36" s="2"/>
      <c r="U36" s="2"/>
      <c r="V36" s="2"/>
      <c r="W36" s="2"/>
      <c r="X36" s="2"/>
      <c r="Y36" s="2"/>
    </row>
    <row r="37" spans="1:25" ht="16.649999999999999" customHeight="1" x14ac:dyDescent="0.25">
      <c r="A37" s="2"/>
      <c r="B37" s="2"/>
      <c r="C37" s="2"/>
      <c r="D37" s="2"/>
      <c r="E37" s="2"/>
      <c r="F37" s="2"/>
      <c r="G37" s="2"/>
      <c r="H37" s="2"/>
      <c r="I37" s="2"/>
      <c r="J37" s="2"/>
      <c r="K37" s="2"/>
      <c r="L37" s="2"/>
      <c r="M37" s="2"/>
      <c r="N37" s="2"/>
      <c r="O37" s="2"/>
      <c r="P37" s="2"/>
      <c r="Q37" s="2"/>
      <c r="R37" s="2"/>
      <c r="S37" s="2"/>
      <c r="T37" s="2"/>
      <c r="U37" s="2"/>
      <c r="V37" s="2"/>
      <c r="W37" s="2"/>
      <c r="X37" s="2"/>
      <c r="Y37" s="2"/>
    </row>
    <row r="38" spans="1:25" ht="16.649999999999999" customHeight="1" x14ac:dyDescent="0.25">
      <c r="A38" s="2"/>
      <c r="B38" s="2"/>
      <c r="C38" s="2"/>
      <c r="D38" s="2"/>
      <c r="E38" s="2"/>
      <c r="F38" s="2"/>
      <c r="G38" s="2"/>
      <c r="H38" s="2"/>
      <c r="I38" s="2"/>
      <c r="J38" s="2"/>
      <c r="K38" s="2"/>
      <c r="L38" s="2"/>
      <c r="M38" s="2"/>
      <c r="N38" s="2"/>
      <c r="O38" s="2"/>
      <c r="P38" s="2"/>
      <c r="Q38" s="2"/>
      <c r="R38" s="2"/>
      <c r="S38" s="2"/>
      <c r="T38" s="2"/>
      <c r="U38" s="2"/>
      <c r="V38" s="2"/>
      <c r="W38" s="2"/>
      <c r="X38" s="2"/>
      <c r="Y38" s="2"/>
    </row>
    <row r="39" spans="1:25" ht="16.649999999999999" customHeight="1" x14ac:dyDescent="0.25">
      <c r="A39" s="2"/>
      <c r="B39" s="2"/>
      <c r="C39" s="2"/>
      <c r="D39" s="2"/>
      <c r="E39" s="2"/>
      <c r="F39" s="2"/>
      <c r="G39" s="2"/>
      <c r="H39" s="2"/>
      <c r="I39" s="2"/>
      <c r="J39" s="2"/>
      <c r="K39" s="2"/>
      <c r="L39" s="2"/>
      <c r="M39" s="2"/>
      <c r="N39" s="2"/>
      <c r="O39" s="2"/>
      <c r="P39" s="2"/>
      <c r="Q39" s="2"/>
      <c r="R39" s="2"/>
      <c r="S39" s="2"/>
      <c r="T39" s="2"/>
      <c r="U39" s="2"/>
      <c r="V39" s="2"/>
      <c r="W39" s="2"/>
      <c r="X39" s="2"/>
      <c r="Y39" s="2"/>
    </row>
    <row r="40" spans="1:25" ht="16.649999999999999" customHeight="1" x14ac:dyDescent="0.25">
      <c r="A40" s="2"/>
      <c r="B40" s="2"/>
      <c r="C40" s="2"/>
      <c r="D40" s="2"/>
      <c r="E40" s="2"/>
      <c r="F40" s="2"/>
      <c r="G40" s="2"/>
      <c r="H40" s="2"/>
      <c r="I40" s="2"/>
      <c r="J40" s="2"/>
      <c r="K40" s="2"/>
      <c r="L40" s="2"/>
      <c r="M40" s="2"/>
      <c r="N40" s="2"/>
      <c r="O40" s="2"/>
      <c r="P40" s="2"/>
      <c r="Q40" s="2"/>
      <c r="R40" s="2"/>
      <c r="S40" s="2"/>
      <c r="T40" s="2"/>
      <c r="U40" s="2"/>
      <c r="V40" s="2"/>
      <c r="W40" s="2"/>
      <c r="X40" s="2"/>
      <c r="Y40" s="2"/>
    </row>
    <row r="41" spans="1:25" ht="16.649999999999999"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row>
    <row r="42" spans="1:25" ht="16.649999999999999"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row>
    <row r="43" spans="1:25" ht="16.649999999999999"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row>
    <row r="44" spans="1:25" ht="16.649999999999999"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row>
    <row r="45" spans="1:25" ht="16.649999999999999"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row>
    <row r="46" spans="1:25" ht="16.649999999999999"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row>
    <row r="47" spans="1:25" ht="16.649999999999999"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row>
    <row r="48" spans="1:25" ht="16.649999999999999"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row>
    <row r="49" spans="1:25" ht="16.649999999999999"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row>
    <row r="50" spans="1:25" ht="16.649999999999999"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row>
    <row r="51" spans="1:25" ht="16.649999999999999"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row>
    <row r="52" spans="1:25" ht="16.649999999999999"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row>
    <row r="53" spans="1:25" ht="16.649999999999999"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row>
    <row r="54" spans="1:25" ht="16.649999999999999"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row>
    <row r="55" spans="1:25" ht="16.649999999999999"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row>
    <row r="56" spans="1:25" ht="16.649999999999999"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row>
    <row r="57" spans="1:25" ht="16.649999999999999"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row>
    <row r="58" spans="1:25" ht="16.649999999999999"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row>
    <row r="59" spans="1:25" ht="16.649999999999999"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row>
    <row r="60" spans="1:25" ht="16.649999999999999"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row>
    <row r="61" spans="1:25" ht="16.649999999999999"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row>
    <row r="62" spans="1:25" ht="16.649999999999999"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row>
    <row r="63" spans="1:25" ht="16.649999999999999"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row>
    <row r="64" spans="1:25" ht="16.649999999999999"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row>
    <row r="65" spans="1:25" ht="16.649999999999999"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row>
    <row r="66" spans="1:25" ht="16.649999999999999"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row>
    <row r="67" spans="1:25" ht="16.649999999999999"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row>
    <row r="68" spans="1:25" ht="16.649999999999999"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row>
    <row r="69" spans="1:25" ht="16.649999999999999"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row>
    <row r="70" spans="1:25" ht="16.649999999999999"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row>
    <row r="71" spans="1:25" ht="16.649999999999999"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row>
    <row r="72" spans="1:25" ht="16.649999999999999"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row>
    <row r="73" spans="1:25" ht="16.649999999999999"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row>
  </sheetData>
  <mergeCells count="7">
    <mergeCell ref="A1:B1"/>
    <mergeCell ref="A5:I5"/>
    <mergeCell ref="A6:I6"/>
    <mergeCell ref="A4:I4"/>
    <mergeCell ref="A3:I3"/>
    <mergeCell ref="G2:I2"/>
    <mergeCell ref="H1:I1"/>
  </mergeCells>
  <printOptions horizontalCentered="1" verticalCentered="1"/>
  <pageMargins left="0.75" right="0.75" top="1" bottom="1" header="0.5" footer="0.5"/>
  <pageSetup scale="43"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C87"/>
  <sheetViews>
    <sheetView showRuler="0" workbookViewId="0">
      <selection sqref="A1:D1"/>
    </sheetView>
  </sheetViews>
  <sheetFormatPr defaultColWidth="13.6640625" defaultRowHeight="13.2" x14ac:dyDescent="0.25"/>
  <cols>
    <col min="1" max="1" width="40.5546875" customWidth="1"/>
    <col min="2" max="13" width="15.109375" customWidth="1"/>
    <col min="14" max="29" width="20.109375" customWidth="1"/>
  </cols>
  <sheetData>
    <row r="1" spans="1:29" ht="20.85" customHeight="1" x14ac:dyDescent="0.25">
      <c r="A1" s="349" t="s">
        <v>0</v>
      </c>
      <c r="B1" s="350"/>
      <c r="C1" s="350"/>
      <c r="D1" s="350"/>
      <c r="E1" s="350"/>
      <c r="F1" s="79"/>
      <c r="G1" s="79"/>
      <c r="H1" s="169"/>
      <c r="I1" s="20"/>
      <c r="J1" s="20"/>
      <c r="K1" s="359">
        <v>45328</v>
      </c>
      <c r="L1" s="359"/>
      <c r="M1" s="360"/>
      <c r="N1" s="44"/>
      <c r="O1" s="2"/>
      <c r="P1" s="2"/>
      <c r="Q1" s="2"/>
      <c r="R1" s="2"/>
      <c r="S1" s="2"/>
      <c r="T1" s="2"/>
      <c r="U1" s="2"/>
      <c r="V1" s="2"/>
      <c r="W1" s="2"/>
      <c r="X1" s="2"/>
      <c r="Y1" s="2"/>
      <c r="Z1" s="2"/>
      <c r="AA1" s="2"/>
      <c r="AB1" s="2"/>
      <c r="AC1" s="2"/>
    </row>
    <row r="2" spans="1:29" ht="72.599999999999994" customHeight="1" x14ac:dyDescent="0.25">
      <c r="A2" s="64"/>
      <c r="B2" s="65"/>
      <c r="C2" s="65"/>
      <c r="D2" s="65"/>
      <c r="E2" s="65"/>
      <c r="F2" s="65"/>
      <c r="G2" s="65"/>
      <c r="H2" s="1"/>
      <c r="I2" s="23"/>
      <c r="K2" s="23"/>
      <c r="L2" s="354"/>
      <c r="M2" s="355"/>
      <c r="N2" s="44"/>
      <c r="O2" s="2"/>
      <c r="P2" s="2"/>
      <c r="Q2" s="2"/>
      <c r="R2" s="2"/>
      <c r="S2" s="2"/>
      <c r="T2" s="2"/>
      <c r="U2" s="2"/>
      <c r="V2" s="2"/>
      <c r="W2" s="2"/>
      <c r="X2" s="2"/>
      <c r="Y2" s="2"/>
      <c r="Z2" s="2"/>
      <c r="AA2" s="2"/>
      <c r="AB2" s="2"/>
      <c r="AC2" s="2"/>
    </row>
    <row r="3" spans="1:29" ht="20.85" customHeight="1" x14ac:dyDescent="0.3">
      <c r="A3" s="356" t="s">
        <v>3</v>
      </c>
      <c r="B3" s="357"/>
      <c r="C3" s="357"/>
      <c r="D3" s="357"/>
      <c r="E3" s="357"/>
      <c r="F3" s="357"/>
      <c r="G3" s="357"/>
      <c r="H3" s="357"/>
      <c r="I3" s="357"/>
      <c r="J3" s="357"/>
      <c r="K3" s="357"/>
      <c r="L3" s="357"/>
      <c r="M3" s="358"/>
      <c r="N3" s="44"/>
      <c r="O3" s="2"/>
      <c r="P3" s="2"/>
      <c r="Q3" s="2"/>
      <c r="R3" s="2"/>
      <c r="S3" s="2"/>
      <c r="T3" s="2"/>
      <c r="U3" s="2"/>
      <c r="V3" s="2"/>
      <c r="W3" s="2"/>
      <c r="X3" s="2"/>
      <c r="Y3" s="2"/>
      <c r="Z3" s="2"/>
      <c r="AA3" s="2"/>
      <c r="AB3" s="2"/>
      <c r="AC3" s="2"/>
    </row>
    <row r="4" spans="1:29" ht="16.649999999999999" customHeight="1" x14ac:dyDescent="0.25">
      <c r="A4" s="337" t="s">
        <v>164</v>
      </c>
      <c r="B4" s="338"/>
      <c r="C4" s="338"/>
      <c r="D4" s="338"/>
      <c r="E4" s="338"/>
      <c r="F4" s="338"/>
      <c r="G4" s="338"/>
      <c r="H4" s="338"/>
      <c r="I4" s="338"/>
      <c r="J4" s="338"/>
      <c r="K4" s="338"/>
      <c r="L4" s="338"/>
      <c r="M4" s="339"/>
      <c r="N4" s="44"/>
      <c r="O4" s="2"/>
      <c r="P4" s="2"/>
      <c r="Q4" s="2"/>
      <c r="R4" s="2"/>
      <c r="S4" s="2"/>
      <c r="T4" s="2"/>
      <c r="U4" s="2"/>
      <c r="V4" s="2"/>
      <c r="W4" s="2"/>
      <c r="X4" s="2"/>
      <c r="Y4" s="2"/>
      <c r="Z4" s="2"/>
      <c r="AA4" s="2"/>
      <c r="AB4" s="2"/>
      <c r="AC4" s="2"/>
    </row>
    <row r="5" spans="1:29" ht="16.649999999999999" customHeight="1" x14ac:dyDescent="0.25">
      <c r="A5" s="337" t="s">
        <v>5</v>
      </c>
      <c r="B5" s="338"/>
      <c r="C5" s="338"/>
      <c r="D5" s="338"/>
      <c r="E5" s="338"/>
      <c r="F5" s="338"/>
      <c r="G5" s="338"/>
      <c r="H5" s="338"/>
      <c r="I5" s="338"/>
      <c r="J5" s="338"/>
      <c r="K5" s="338"/>
      <c r="L5" s="338"/>
      <c r="M5" s="339"/>
      <c r="N5" s="44"/>
      <c r="O5" s="2"/>
      <c r="P5" s="2"/>
      <c r="Q5" s="2"/>
      <c r="R5" s="2"/>
      <c r="S5" s="2"/>
      <c r="T5" s="2"/>
      <c r="U5" s="2"/>
      <c r="V5" s="2"/>
      <c r="W5" s="2"/>
      <c r="X5" s="2"/>
      <c r="Y5" s="2"/>
      <c r="Z5" s="2"/>
      <c r="AA5" s="2"/>
      <c r="AB5" s="2"/>
      <c r="AC5" s="2"/>
    </row>
    <row r="6" spans="1:29" ht="16.649999999999999" customHeight="1" x14ac:dyDescent="0.25">
      <c r="A6" s="340" t="s">
        <v>99</v>
      </c>
      <c r="B6" s="341"/>
      <c r="C6" s="341"/>
      <c r="D6" s="341"/>
      <c r="E6" s="341"/>
      <c r="F6" s="341"/>
      <c r="G6" s="341"/>
      <c r="H6" s="341"/>
      <c r="I6" s="341"/>
      <c r="J6" s="341"/>
      <c r="K6" s="341"/>
      <c r="L6" s="341"/>
      <c r="M6" s="342"/>
      <c r="N6" s="44"/>
      <c r="O6" s="2"/>
      <c r="P6" s="2"/>
      <c r="Q6" s="2"/>
      <c r="R6" s="2"/>
      <c r="S6" s="2"/>
      <c r="T6" s="2"/>
      <c r="U6" s="2"/>
      <c r="V6" s="2"/>
      <c r="W6" s="2"/>
      <c r="X6" s="2"/>
      <c r="Y6" s="2"/>
      <c r="Z6" s="2"/>
      <c r="AA6" s="2"/>
      <c r="AB6" s="2"/>
      <c r="AC6" s="2"/>
    </row>
    <row r="7" spans="1:29" ht="15" customHeight="1" x14ac:dyDescent="0.25">
      <c r="A7" s="163"/>
      <c r="B7" s="72"/>
      <c r="C7" s="72"/>
      <c r="D7" s="72"/>
      <c r="E7" s="72"/>
      <c r="F7" s="72"/>
      <c r="G7" s="72"/>
      <c r="H7" s="72"/>
      <c r="I7" s="72"/>
      <c r="J7" s="72"/>
      <c r="K7" s="72"/>
      <c r="L7" s="72"/>
      <c r="M7" s="73"/>
      <c r="N7" s="44"/>
      <c r="O7" s="2"/>
      <c r="P7" s="2"/>
      <c r="Q7" s="2"/>
      <c r="R7" s="2"/>
      <c r="S7" s="2"/>
      <c r="T7" s="2"/>
      <c r="U7" s="2"/>
      <c r="V7" s="2"/>
      <c r="W7" s="2"/>
      <c r="X7" s="2"/>
      <c r="Y7" s="2"/>
      <c r="Z7" s="2"/>
      <c r="AA7" s="2"/>
      <c r="AB7" s="2"/>
      <c r="AC7" s="2"/>
    </row>
    <row r="8" spans="1:29" ht="16.649999999999999" customHeight="1" x14ac:dyDescent="0.25">
      <c r="A8" s="115"/>
      <c r="B8" s="80" t="s">
        <v>64</v>
      </c>
      <c r="C8" s="80" t="s">
        <v>65</v>
      </c>
      <c r="D8" s="80" t="s">
        <v>66</v>
      </c>
      <c r="E8" s="80" t="s">
        <v>67</v>
      </c>
      <c r="F8" s="80" t="s">
        <v>68</v>
      </c>
      <c r="G8" s="80" t="s">
        <v>69</v>
      </c>
      <c r="H8" s="80" t="s">
        <v>70</v>
      </c>
      <c r="I8" s="80" t="s">
        <v>71</v>
      </c>
      <c r="J8" s="80" t="s">
        <v>165</v>
      </c>
      <c r="K8" s="80" t="s">
        <v>166</v>
      </c>
      <c r="L8" s="80" t="s">
        <v>167</v>
      </c>
      <c r="M8" s="81" t="s">
        <v>168</v>
      </c>
      <c r="N8" s="44"/>
      <c r="O8" s="2"/>
      <c r="P8" s="2"/>
      <c r="Q8" s="2"/>
      <c r="R8" s="2"/>
      <c r="S8" s="2"/>
      <c r="T8" s="2"/>
      <c r="U8" s="2"/>
      <c r="V8" s="2"/>
      <c r="W8" s="2"/>
      <c r="X8" s="2"/>
      <c r="Y8" s="2"/>
      <c r="Z8" s="2"/>
      <c r="AA8" s="2"/>
      <c r="AB8" s="2"/>
      <c r="AC8" s="2"/>
    </row>
    <row r="9" spans="1:29" ht="16.649999999999999" customHeight="1" x14ac:dyDescent="0.25">
      <c r="A9" s="146" t="s">
        <v>169</v>
      </c>
      <c r="B9" s="144"/>
      <c r="C9" s="144"/>
      <c r="D9" s="144"/>
      <c r="E9" s="144"/>
      <c r="F9" s="144"/>
      <c r="G9" s="144"/>
      <c r="H9" s="144"/>
      <c r="I9" s="144"/>
      <c r="J9" s="144"/>
      <c r="K9" s="144"/>
      <c r="L9" s="144"/>
      <c r="M9" s="151"/>
      <c r="N9" s="44"/>
      <c r="O9" s="2"/>
      <c r="P9" s="2"/>
      <c r="Q9" s="2"/>
      <c r="R9" s="2"/>
      <c r="S9" s="2"/>
      <c r="T9" s="2"/>
      <c r="U9" s="2"/>
      <c r="V9" s="2"/>
      <c r="W9" s="2"/>
      <c r="X9" s="2"/>
      <c r="Y9" s="2"/>
      <c r="Z9" s="2"/>
      <c r="AA9" s="2"/>
      <c r="AB9" s="2"/>
      <c r="AC9" s="2"/>
    </row>
    <row r="10" spans="1:29" ht="16.649999999999999" customHeight="1" x14ac:dyDescent="0.25">
      <c r="A10" s="118" t="s">
        <v>170</v>
      </c>
      <c r="B10" s="33">
        <v>2788</v>
      </c>
      <c r="C10" s="34">
        <v>2894</v>
      </c>
      <c r="D10" s="34">
        <v>2897</v>
      </c>
      <c r="E10" s="34">
        <v>2956</v>
      </c>
      <c r="F10" s="34">
        <v>3005</v>
      </c>
      <c r="G10" s="34">
        <v>3218</v>
      </c>
      <c r="H10" s="34">
        <v>3417</v>
      </c>
      <c r="I10" s="34">
        <v>3401</v>
      </c>
      <c r="J10" s="34">
        <v>3494</v>
      </c>
      <c r="K10" s="34">
        <v>3508</v>
      </c>
      <c r="L10" s="34">
        <v>3522</v>
      </c>
      <c r="M10" s="35">
        <v>3595</v>
      </c>
      <c r="N10" s="44"/>
      <c r="O10" s="2"/>
      <c r="P10" s="2"/>
      <c r="Q10" s="2"/>
      <c r="R10" s="2"/>
      <c r="S10" s="2"/>
      <c r="T10" s="2"/>
      <c r="U10" s="2"/>
      <c r="V10" s="2"/>
      <c r="W10" s="2"/>
      <c r="X10" s="2"/>
      <c r="Y10" s="2"/>
      <c r="Z10" s="2"/>
      <c r="AA10" s="2"/>
      <c r="AB10" s="2"/>
      <c r="AC10" s="2"/>
    </row>
    <row r="11" spans="1:29" ht="16.649999999999999" customHeight="1" x14ac:dyDescent="0.25">
      <c r="A11" s="48" t="s">
        <v>171</v>
      </c>
      <c r="B11" s="38">
        <v>729</v>
      </c>
      <c r="C11" s="38">
        <v>747</v>
      </c>
      <c r="D11" s="38">
        <v>764</v>
      </c>
      <c r="E11" s="38">
        <v>782</v>
      </c>
      <c r="F11" s="38">
        <v>795</v>
      </c>
      <c r="G11" s="38">
        <v>1172</v>
      </c>
      <c r="H11" s="38">
        <v>1195</v>
      </c>
      <c r="I11" s="38">
        <v>1275</v>
      </c>
      <c r="J11" s="38">
        <v>1353</v>
      </c>
      <c r="K11" s="38">
        <v>1379</v>
      </c>
      <c r="L11" s="38">
        <v>1402</v>
      </c>
      <c r="M11" s="39">
        <v>1434</v>
      </c>
      <c r="N11" s="44"/>
      <c r="O11" s="2"/>
      <c r="P11" s="2"/>
      <c r="Q11" s="2"/>
      <c r="R11" s="2"/>
      <c r="S11" s="2"/>
      <c r="T11" s="2"/>
      <c r="U11" s="2"/>
      <c r="V11" s="2"/>
      <c r="W11" s="2"/>
      <c r="X11" s="2"/>
      <c r="Y11" s="2"/>
      <c r="Z11" s="2"/>
      <c r="AA11" s="2"/>
      <c r="AB11" s="2"/>
      <c r="AC11" s="2"/>
    </row>
    <row r="12" spans="1:29" ht="16.649999999999999" customHeight="1" x14ac:dyDescent="0.25">
      <c r="A12" s="165" t="s">
        <v>163</v>
      </c>
      <c r="B12" s="166">
        <v>3517</v>
      </c>
      <c r="C12" s="167">
        <v>3641</v>
      </c>
      <c r="D12" s="167">
        <v>3661</v>
      </c>
      <c r="E12" s="167">
        <v>3738</v>
      </c>
      <c r="F12" s="167">
        <v>3800</v>
      </c>
      <c r="G12" s="167">
        <v>4390</v>
      </c>
      <c r="H12" s="167">
        <v>4612</v>
      </c>
      <c r="I12" s="167">
        <v>4676</v>
      </c>
      <c r="J12" s="167">
        <v>4847</v>
      </c>
      <c r="K12" s="167">
        <v>4887</v>
      </c>
      <c r="L12" s="167">
        <v>4924</v>
      </c>
      <c r="M12" s="168">
        <v>5029</v>
      </c>
      <c r="N12" s="44"/>
      <c r="O12" s="2"/>
      <c r="P12" s="2"/>
      <c r="Q12" s="2"/>
      <c r="R12" s="2"/>
      <c r="S12" s="2"/>
      <c r="T12" s="2"/>
      <c r="U12" s="2"/>
      <c r="V12" s="2"/>
      <c r="W12" s="2"/>
      <c r="X12" s="2"/>
      <c r="Y12" s="2"/>
      <c r="Z12" s="2"/>
      <c r="AA12" s="2"/>
      <c r="AB12" s="2"/>
      <c r="AC12" s="2"/>
    </row>
    <row r="13" spans="1:29" ht="15" customHeight="1" x14ac:dyDescent="0.25">
      <c r="A13" s="165"/>
      <c r="B13" s="170"/>
      <c r="C13" s="170"/>
      <c r="D13" s="170"/>
      <c r="E13" s="170"/>
      <c r="F13" s="170"/>
      <c r="G13" s="170"/>
      <c r="H13" s="170"/>
      <c r="I13" s="170"/>
      <c r="J13" s="170"/>
      <c r="K13" s="5"/>
      <c r="L13" s="5"/>
      <c r="M13" s="171"/>
      <c r="N13" s="44"/>
      <c r="O13" s="2"/>
      <c r="P13" s="2"/>
      <c r="Q13" s="2"/>
      <c r="R13" s="2"/>
      <c r="S13" s="2"/>
      <c r="T13" s="2"/>
      <c r="U13" s="2"/>
      <c r="V13" s="2"/>
      <c r="W13" s="2"/>
      <c r="X13" s="2"/>
      <c r="Y13" s="2"/>
      <c r="Z13" s="2"/>
      <c r="AA13" s="2"/>
      <c r="AB13" s="2"/>
      <c r="AC13" s="2"/>
    </row>
    <row r="14" spans="1:29" ht="16.649999999999999" customHeight="1" x14ac:dyDescent="0.25">
      <c r="A14" s="365" t="s">
        <v>172</v>
      </c>
      <c r="B14" s="366"/>
      <c r="C14" s="366"/>
      <c r="D14" s="366"/>
      <c r="E14" s="366"/>
      <c r="F14" s="366"/>
      <c r="G14" s="366"/>
      <c r="H14" s="366"/>
      <c r="I14" s="366"/>
      <c r="J14" s="366"/>
      <c r="K14" s="366"/>
      <c r="L14" s="366"/>
      <c r="M14" s="367"/>
      <c r="N14" s="44"/>
      <c r="O14" s="2"/>
      <c r="P14" s="2"/>
      <c r="Q14" s="2"/>
      <c r="R14" s="2"/>
      <c r="S14" s="2"/>
      <c r="T14" s="2"/>
      <c r="U14" s="2"/>
      <c r="V14" s="2"/>
      <c r="W14" s="2"/>
      <c r="X14" s="2"/>
      <c r="Y14" s="2"/>
      <c r="Z14" s="2"/>
      <c r="AA14" s="2"/>
      <c r="AB14" s="2"/>
      <c r="AC14" s="2"/>
    </row>
    <row r="15" spans="1:29" ht="15" customHeight="1" x14ac:dyDescent="0.25">
      <c r="A15" s="78"/>
      <c r="B15" s="78"/>
      <c r="C15" s="78"/>
      <c r="D15" s="78"/>
      <c r="E15" s="78"/>
      <c r="F15" s="78"/>
      <c r="G15" s="78"/>
      <c r="H15" s="78"/>
      <c r="I15" s="78"/>
      <c r="J15" s="78"/>
      <c r="K15" s="78"/>
      <c r="L15" s="78"/>
      <c r="M15" s="78"/>
      <c r="N15" s="2"/>
      <c r="O15" s="2"/>
      <c r="P15" s="2"/>
      <c r="Q15" s="2"/>
      <c r="R15" s="2"/>
      <c r="S15" s="2"/>
      <c r="T15" s="2"/>
      <c r="U15" s="2"/>
      <c r="V15" s="2"/>
      <c r="W15" s="2"/>
      <c r="X15" s="2"/>
      <c r="Y15" s="2"/>
      <c r="Z15" s="2"/>
      <c r="AA15" s="2"/>
      <c r="AB15" s="2"/>
      <c r="AC15" s="2"/>
    </row>
    <row r="16" spans="1:29" ht="15" customHeight="1" x14ac:dyDescent="0.25">
      <c r="A16" s="2"/>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row>
    <row r="17" spans="1:29" ht="15" customHeight="1" x14ac:dyDescent="0.25">
      <c r="A17" s="2"/>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row>
    <row r="18" spans="1:29" ht="15" customHeight="1" x14ac:dyDescent="0.25">
      <c r="A18" s="2"/>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row>
    <row r="19" spans="1:29" ht="15" customHeight="1" x14ac:dyDescent="0.25">
      <c r="A19" s="2"/>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row>
    <row r="20" spans="1:29" ht="15" customHeight="1" x14ac:dyDescent="0.25">
      <c r="A20" s="2"/>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row>
    <row r="21" spans="1:29" ht="15" customHeight="1" x14ac:dyDescent="0.25">
      <c r="A21" s="2"/>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row>
    <row r="22" spans="1:29" ht="15" customHeight="1" x14ac:dyDescent="0.25">
      <c r="A22" s="2"/>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row>
    <row r="23" spans="1:29" ht="15" customHeight="1" x14ac:dyDescent="0.25">
      <c r="A23" s="2"/>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row>
    <row r="24" spans="1:29" ht="15" customHeight="1" x14ac:dyDescent="0.25">
      <c r="A24" s="2"/>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row>
    <row r="25" spans="1:29" ht="15" customHeight="1" x14ac:dyDescent="0.25">
      <c r="A25" s="2"/>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row>
    <row r="26" spans="1:29" ht="15" customHeight="1" x14ac:dyDescent="0.25">
      <c r="A26" s="2"/>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row>
    <row r="27" spans="1:29" ht="15" customHeight="1" x14ac:dyDescent="0.25">
      <c r="A27" s="2"/>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row>
    <row r="28" spans="1:29" ht="15" customHeight="1" x14ac:dyDescent="0.25">
      <c r="A28" s="2"/>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row>
    <row r="29" spans="1:29" ht="15" customHeight="1" x14ac:dyDescent="0.25">
      <c r="A29" s="2"/>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row>
    <row r="30" spans="1:29" ht="15" customHeight="1" x14ac:dyDescent="0.25">
      <c r="A30" s="2"/>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row>
    <row r="31" spans="1:29" ht="15" customHeight="1" x14ac:dyDescent="0.25">
      <c r="A31" s="2"/>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row>
    <row r="32" spans="1:29" ht="15" customHeight="1" x14ac:dyDescent="0.25">
      <c r="A32" s="2"/>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row>
    <row r="33" spans="1:29" ht="15" customHeight="1" x14ac:dyDescent="0.25">
      <c r="A33" s="2"/>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row>
    <row r="34" spans="1:29" ht="15" customHeight="1" x14ac:dyDescent="0.25">
      <c r="A34" s="2"/>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row>
    <row r="35" spans="1:29" ht="15" customHeight="1" x14ac:dyDescent="0.25">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row>
    <row r="36" spans="1:29" ht="15" customHeight="1" x14ac:dyDescent="0.25">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row>
    <row r="37" spans="1:29" ht="15" customHeight="1"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row>
    <row r="38" spans="1:29" ht="15" customHeight="1" x14ac:dyDescent="0.25">
      <c r="A38" s="2"/>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row>
    <row r="39" spans="1:29" ht="15" customHeight="1" x14ac:dyDescent="0.25">
      <c r="A39" s="2"/>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row>
    <row r="40" spans="1:29" ht="15" customHeight="1" x14ac:dyDescent="0.25">
      <c r="A40" s="2"/>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row>
    <row r="41" spans="1:29" ht="15"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row>
    <row r="42" spans="1:29" ht="15"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row>
    <row r="43" spans="1:29" ht="15"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row>
    <row r="44" spans="1:29" ht="15"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row>
    <row r="45" spans="1:29" ht="15"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row>
    <row r="46" spans="1:29" ht="15"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row>
    <row r="47" spans="1:29" ht="15"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row>
    <row r="48" spans="1:29" ht="15"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row>
    <row r="49" spans="1:29" ht="15"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row>
    <row r="50" spans="1:29" ht="15"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row>
    <row r="51" spans="1:29" ht="15"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row>
    <row r="52" spans="1:29" ht="15"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row>
    <row r="53" spans="1:29" ht="15"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row>
    <row r="54" spans="1:29" ht="15"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row>
    <row r="55" spans="1:29" ht="15"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row>
    <row r="56" spans="1:29" ht="15"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row>
    <row r="57" spans="1:29" ht="15"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row>
    <row r="58" spans="1:29" ht="15"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row>
    <row r="59" spans="1:29" ht="15"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row>
    <row r="60" spans="1:29" ht="15"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row>
    <row r="61" spans="1:29" ht="15"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row>
    <row r="62" spans="1:29" ht="15"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row>
    <row r="63" spans="1:29" ht="15"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row>
    <row r="64" spans="1:29" ht="15"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row>
    <row r="65" spans="1:29" ht="15"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row>
    <row r="66" spans="1:29" ht="15"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row>
    <row r="67" spans="1:29" ht="15"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row>
    <row r="68" spans="1:29" ht="15"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row>
    <row r="69" spans="1:29" ht="15"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row>
    <row r="70" spans="1:29" ht="15"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row>
    <row r="71" spans="1:29" ht="15"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row>
    <row r="72" spans="1:29" ht="15"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row>
    <row r="73" spans="1:29" ht="15"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row>
    <row r="74" spans="1:29" ht="15"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row>
    <row r="75" spans="1:29" ht="15"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row>
    <row r="76" spans="1:29" ht="15"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row>
    <row r="77" spans="1:29" ht="15"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row>
    <row r="78" spans="1:29" ht="15"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row>
    <row r="79" spans="1:29" ht="15"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row>
    <row r="80" spans="1:29" ht="15"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row>
    <row r="81" spans="1:29" ht="15"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row>
    <row r="82" spans="1:29" ht="15"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row>
    <row r="83" spans="1:29" ht="15"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row>
    <row r="84" spans="1:29" ht="15"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row>
    <row r="85" spans="1:29" ht="15"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row>
    <row r="86" spans="1:29" ht="15"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row>
    <row r="87" spans="1:29" ht="15"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row>
  </sheetData>
  <mergeCells count="8">
    <mergeCell ref="A14:M14"/>
    <mergeCell ref="A1:E1"/>
    <mergeCell ref="A6:M6"/>
    <mergeCell ref="A5:M5"/>
    <mergeCell ref="A3:M3"/>
    <mergeCell ref="A4:M4"/>
    <mergeCell ref="L2:M2"/>
    <mergeCell ref="K1:M1"/>
  </mergeCells>
  <printOptions horizontalCentered="1" verticalCentered="1"/>
  <pageMargins left="0.75" right="0.75" top="1" bottom="1" header="0.5" footer="0.5"/>
  <pageSetup scale="54"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N84"/>
  <sheetViews>
    <sheetView showRuler="0" workbookViewId="0">
      <selection sqref="A1:D1"/>
    </sheetView>
  </sheetViews>
  <sheetFormatPr defaultColWidth="13.6640625" defaultRowHeight="13.2" x14ac:dyDescent="0.25"/>
  <cols>
    <col min="1" max="1" width="46.5546875" style="288" customWidth="1"/>
    <col min="2" max="13" width="13.6640625" style="288" customWidth="1"/>
    <col min="14" max="14" width="20.109375" style="288" customWidth="1"/>
    <col min="15" max="16384" width="13.6640625" style="288"/>
  </cols>
  <sheetData>
    <row r="1" spans="1:14" ht="16.649999999999999" customHeight="1" x14ac:dyDescent="0.25">
      <c r="A1" s="19" t="s">
        <v>0</v>
      </c>
      <c r="B1" s="78"/>
      <c r="C1" s="78"/>
      <c r="D1" s="78"/>
      <c r="E1" s="78"/>
      <c r="F1" s="78"/>
      <c r="G1" s="169"/>
      <c r="H1" s="20"/>
      <c r="I1" s="20"/>
      <c r="J1" s="20"/>
      <c r="K1" s="359">
        <v>45328</v>
      </c>
      <c r="L1" s="359"/>
      <c r="M1" s="360"/>
      <c r="N1" s="289"/>
    </row>
    <row r="2" spans="1:14" ht="44.1" customHeight="1" x14ac:dyDescent="0.25">
      <c r="A2" s="64"/>
      <c r="B2" s="2"/>
      <c r="C2" s="2"/>
      <c r="D2" s="2"/>
      <c r="E2" s="2"/>
      <c r="F2" s="2"/>
      <c r="G2" s="65"/>
      <c r="H2" s="354"/>
      <c r="I2" s="354"/>
      <c r="J2" s="354"/>
      <c r="K2" s="354"/>
      <c r="L2" s="354"/>
      <c r="M2" s="355"/>
      <c r="N2" s="289"/>
    </row>
    <row r="3" spans="1:14" ht="20.85" customHeight="1" x14ac:dyDescent="0.3">
      <c r="A3" s="356" t="s">
        <v>3</v>
      </c>
      <c r="B3" s="357"/>
      <c r="C3" s="357"/>
      <c r="D3" s="357"/>
      <c r="E3" s="357"/>
      <c r="F3" s="357"/>
      <c r="G3" s="357"/>
      <c r="H3" s="357"/>
      <c r="I3" s="357"/>
      <c r="J3" s="357"/>
      <c r="K3" s="357"/>
      <c r="L3" s="357"/>
      <c r="M3" s="358"/>
      <c r="N3" s="289"/>
    </row>
    <row r="4" spans="1:14" ht="16.649999999999999" customHeight="1" x14ac:dyDescent="0.25">
      <c r="A4" s="337" t="s">
        <v>173</v>
      </c>
      <c r="B4" s="338"/>
      <c r="C4" s="338"/>
      <c r="D4" s="338"/>
      <c r="E4" s="338"/>
      <c r="F4" s="338"/>
      <c r="G4" s="338"/>
      <c r="H4" s="338"/>
      <c r="I4" s="338"/>
      <c r="J4" s="338"/>
      <c r="K4" s="338"/>
      <c r="L4" s="338"/>
      <c r="M4" s="339"/>
      <c r="N4" s="289"/>
    </row>
    <row r="5" spans="1:14" ht="16.649999999999999" customHeight="1" x14ac:dyDescent="0.25">
      <c r="A5" s="337" t="s">
        <v>5</v>
      </c>
      <c r="B5" s="338"/>
      <c r="C5" s="338"/>
      <c r="D5" s="338"/>
      <c r="E5" s="338"/>
      <c r="F5" s="338"/>
      <c r="G5" s="338"/>
      <c r="H5" s="338"/>
      <c r="I5" s="338"/>
      <c r="J5" s="338"/>
      <c r="K5" s="338"/>
      <c r="L5" s="338"/>
      <c r="M5" s="339"/>
      <c r="N5" s="289"/>
    </row>
    <row r="6" spans="1:14" ht="16.649999999999999" customHeight="1" x14ac:dyDescent="0.25">
      <c r="A6" s="340" t="s">
        <v>99</v>
      </c>
      <c r="B6" s="341"/>
      <c r="C6" s="341"/>
      <c r="D6" s="341"/>
      <c r="E6" s="341"/>
      <c r="F6" s="341"/>
      <c r="G6" s="341"/>
      <c r="H6" s="341"/>
      <c r="I6" s="341"/>
      <c r="J6" s="341"/>
      <c r="K6" s="341"/>
      <c r="L6" s="341"/>
      <c r="M6" s="342"/>
      <c r="N6" s="289"/>
    </row>
    <row r="7" spans="1:14" ht="16.649999999999999" customHeight="1" x14ac:dyDescent="0.25">
      <c r="A7" s="163"/>
      <c r="B7" s="72"/>
      <c r="C7" s="72"/>
      <c r="D7" s="72"/>
      <c r="E7" s="72"/>
      <c r="F7" s="72"/>
      <c r="G7" s="72"/>
      <c r="H7" s="72"/>
      <c r="I7" s="72"/>
      <c r="J7" s="72"/>
      <c r="K7" s="72"/>
      <c r="L7" s="72"/>
      <c r="M7" s="73"/>
      <c r="N7" s="289"/>
    </row>
    <row r="8" spans="1:14" ht="16.649999999999999" customHeight="1" x14ac:dyDescent="0.25">
      <c r="A8" s="115"/>
      <c r="B8" s="80" t="s">
        <v>64</v>
      </c>
      <c r="C8" s="80" t="s">
        <v>65</v>
      </c>
      <c r="D8" s="80" t="s">
        <v>66</v>
      </c>
      <c r="E8" s="80" t="s">
        <v>67</v>
      </c>
      <c r="F8" s="80" t="s">
        <v>68</v>
      </c>
      <c r="G8" s="80" t="s">
        <v>69</v>
      </c>
      <c r="H8" s="80" t="s">
        <v>70</v>
      </c>
      <c r="I8" s="80" t="s">
        <v>71</v>
      </c>
      <c r="J8" s="80" t="s">
        <v>165</v>
      </c>
      <c r="K8" s="80" t="s">
        <v>166</v>
      </c>
      <c r="L8" s="80" t="s">
        <v>167</v>
      </c>
      <c r="M8" s="81" t="s">
        <v>168</v>
      </c>
      <c r="N8" s="289"/>
    </row>
    <row r="9" spans="1:14" ht="16.649999999999999" customHeight="1" x14ac:dyDescent="0.25">
      <c r="A9" s="146" t="s">
        <v>174</v>
      </c>
      <c r="B9" s="144"/>
      <c r="C9" s="144"/>
      <c r="D9" s="144"/>
      <c r="E9" s="144"/>
      <c r="F9" s="144"/>
      <c r="G9" s="144"/>
      <c r="H9" s="144"/>
      <c r="I9" s="144"/>
      <c r="J9" s="144"/>
      <c r="K9" s="144"/>
      <c r="L9" s="144"/>
      <c r="M9" s="151"/>
      <c r="N9" s="289"/>
    </row>
    <row r="10" spans="1:14" ht="16.649999999999999" customHeight="1" x14ac:dyDescent="0.25">
      <c r="A10" s="172" t="s">
        <v>12</v>
      </c>
      <c r="B10" s="34">
        <v>1061</v>
      </c>
      <c r="C10" s="34">
        <v>1182</v>
      </c>
      <c r="D10" s="34">
        <v>1179</v>
      </c>
      <c r="E10" s="34">
        <v>1194</v>
      </c>
      <c r="F10" s="34">
        <v>1217</v>
      </c>
      <c r="G10" s="34">
        <v>1286</v>
      </c>
      <c r="H10" s="34">
        <v>1432</v>
      </c>
      <c r="I10" s="34">
        <v>1442</v>
      </c>
      <c r="J10" s="34">
        <v>1476</v>
      </c>
      <c r="K10" s="34">
        <v>1480</v>
      </c>
      <c r="L10" s="34">
        <v>1470</v>
      </c>
      <c r="M10" s="35">
        <v>1492</v>
      </c>
      <c r="N10" s="289"/>
    </row>
    <row r="11" spans="1:14" ht="16.649999999999999" customHeight="1" x14ac:dyDescent="0.25">
      <c r="A11" s="139" t="s">
        <v>13</v>
      </c>
      <c r="B11" s="3">
        <v>491</v>
      </c>
      <c r="C11" s="3">
        <v>498</v>
      </c>
      <c r="D11" s="3">
        <v>507</v>
      </c>
      <c r="E11" s="3">
        <v>515</v>
      </c>
      <c r="F11" s="3">
        <v>522</v>
      </c>
      <c r="G11" s="3">
        <v>555</v>
      </c>
      <c r="H11" s="3">
        <v>562</v>
      </c>
      <c r="I11" s="3">
        <v>573</v>
      </c>
      <c r="J11" s="3">
        <v>583</v>
      </c>
      <c r="K11" s="3">
        <v>586</v>
      </c>
      <c r="L11" s="3">
        <v>599</v>
      </c>
      <c r="M11" s="37">
        <v>630</v>
      </c>
      <c r="N11" s="289"/>
    </row>
    <row r="12" spans="1:14" ht="16.649999999999999" customHeight="1" x14ac:dyDescent="0.25">
      <c r="A12" s="139" t="s">
        <v>14</v>
      </c>
      <c r="B12" s="38">
        <v>495</v>
      </c>
      <c r="C12" s="38">
        <v>444</v>
      </c>
      <c r="D12" s="38">
        <v>414</v>
      </c>
      <c r="E12" s="38">
        <v>430</v>
      </c>
      <c r="F12" s="38">
        <v>431</v>
      </c>
      <c r="G12" s="38">
        <v>457</v>
      </c>
      <c r="H12" s="38">
        <v>494</v>
      </c>
      <c r="I12" s="38">
        <v>479</v>
      </c>
      <c r="J12" s="38">
        <v>526</v>
      </c>
      <c r="K12" s="38">
        <v>532</v>
      </c>
      <c r="L12" s="38">
        <v>529</v>
      </c>
      <c r="M12" s="39">
        <v>524</v>
      </c>
      <c r="N12" s="289"/>
    </row>
    <row r="13" spans="1:14" ht="16.649999999999999" customHeight="1" x14ac:dyDescent="0.25">
      <c r="A13" s="40" t="s">
        <v>15</v>
      </c>
      <c r="B13" s="41">
        <v>2047</v>
      </c>
      <c r="C13" s="41">
        <v>2124</v>
      </c>
      <c r="D13" s="41">
        <v>2100</v>
      </c>
      <c r="E13" s="41">
        <v>2139</v>
      </c>
      <c r="F13" s="41">
        <v>2170</v>
      </c>
      <c r="G13" s="41">
        <v>2298</v>
      </c>
      <c r="H13" s="41">
        <v>2488</v>
      </c>
      <c r="I13" s="41">
        <v>2494</v>
      </c>
      <c r="J13" s="41">
        <v>2585</v>
      </c>
      <c r="K13" s="41">
        <v>2598</v>
      </c>
      <c r="L13" s="41">
        <v>2598</v>
      </c>
      <c r="M13" s="42">
        <v>2646</v>
      </c>
      <c r="N13" s="289"/>
    </row>
    <row r="14" spans="1:14" ht="16.649999999999999" customHeight="1" x14ac:dyDescent="0.25">
      <c r="A14" s="139" t="s">
        <v>16</v>
      </c>
      <c r="B14" s="38">
        <v>741</v>
      </c>
      <c r="C14" s="38">
        <v>770</v>
      </c>
      <c r="D14" s="38">
        <v>797</v>
      </c>
      <c r="E14" s="38">
        <v>817</v>
      </c>
      <c r="F14" s="38">
        <v>835</v>
      </c>
      <c r="G14" s="38">
        <v>920</v>
      </c>
      <c r="H14" s="38">
        <v>929</v>
      </c>
      <c r="I14" s="38">
        <v>907</v>
      </c>
      <c r="J14" s="38">
        <v>909</v>
      </c>
      <c r="K14" s="38">
        <v>910</v>
      </c>
      <c r="L14" s="38">
        <v>924</v>
      </c>
      <c r="M14" s="39">
        <v>949</v>
      </c>
      <c r="N14" s="289"/>
    </row>
    <row r="15" spans="1:14" ht="16.649999999999999" customHeight="1" x14ac:dyDescent="0.25">
      <c r="A15" s="43" t="s">
        <v>17</v>
      </c>
      <c r="B15" s="41">
        <v>2788</v>
      </c>
      <c r="C15" s="41">
        <v>2894</v>
      </c>
      <c r="D15" s="41">
        <v>2897</v>
      </c>
      <c r="E15" s="41">
        <v>2956</v>
      </c>
      <c r="F15" s="41">
        <v>3005</v>
      </c>
      <c r="G15" s="41">
        <v>3218</v>
      </c>
      <c r="H15" s="41">
        <v>3417</v>
      </c>
      <c r="I15" s="41">
        <v>3401</v>
      </c>
      <c r="J15" s="41">
        <v>3494</v>
      </c>
      <c r="K15" s="41">
        <v>3508</v>
      </c>
      <c r="L15" s="41">
        <v>3522</v>
      </c>
      <c r="M15" s="42">
        <v>3595</v>
      </c>
      <c r="N15" s="289"/>
    </row>
    <row r="16" spans="1:14" ht="16.649999999999999" customHeight="1" x14ac:dyDescent="0.25">
      <c r="A16" s="43" t="s">
        <v>18</v>
      </c>
      <c r="B16" s="38">
        <v>729</v>
      </c>
      <c r="C16" s="38">
        <v>747</v>
      </c>
      <c r="D16" s="38">
        <v>764</v>
      </c>
      <c r="E16" s="38">
        <v>782</v>
      </c>
      <c r="F16" s="38">
        <v>795</v>
      </c>
      <c r="G16" s="38">
        <v>1172</v>
      </c>
      <c r="H16" s="38">
        <v>1195</v>
      </c>
      <c r="I16" s="38">
        <v>1275</v>
      </c>
      <c r="J16" s="38">
        <v>1353</v>
      </c>
      <c r="K16" s="38">
        <v>1379</v>
      </c>
      <c r="L16" s="38">
        <v>1402</v>
      </c>
      <c r="M16" s="39">
        <v>1434</v>
      </c>
      <c r="N16" s="289"/>
    </row>
    <row r="17" spans="1:14" ht="16.649999999999999" customHeight="1" x14ac:dyDescent="0.25">
      <c r="A17" s="43" t="s">
        <v>175</v>
      </c>
      <c r="B17" s="173">
        <v>3517</v>
      </c>
      <c r="C17" s="173">
        <v>3641</v>
      </c>
      <c r="D17" s="173">
        <v>3661</v>
      </c>
      <c r="E17" s="173">
        <v>3738</v>
      </c>
      <c r="F17" s="173">
        <v>3800</v>
      </c>
      <c r="G17" s="173">
        <v>4390</v>
      </c>
      <c r="H17" s="173">
        <v>4612</v>
      </c>
      <c r="I17" s="173">
        <v>4676</v>
      </c>
      <c r="J17" s="173">
        <v>4847</v>
      </c>
      <c r="K17" s="173">
        <v>4887</v>
      </c>
      <c r="L17" s="173">
        <v>4924</v>
      </c>
      <c r="M17" s="174">
        <v>5029</v>
      </c>
      <c r="N17" s="289"/>
    </row>
    <row r="18" spans="1:14" ht="16.649999999999999" customHeight="1" x14ac:dyDescent="0.25">
      <c r="A18" s="182"/>
      <c r="B18" s="293"/>
      <c r="C18" s="293"/>
      <c r="D18" s="294"/>
      <c r="E18" s="294"/>
      <c r="F18" s="294"/>
      <c r="G18" s="183"/>
      <c r="H18" s="183"/>
      <c r="I18" s="183"/>
      <c r="J18" s="175"/>
      <c r="K18" s="175"/>
      <c r="L18" s="175"/>
      <c r="M18" s="176"/>
      <c r="N18" s="289"/>
    </row>
    <row r="19" spans="1:14" ht="27.6" customHeight="1" x14ac:dyDescent="0.25">
      <c r="A19" s="146" t="s">
        <v>176</v>
      </c>
      <c r="B19" s="144"/>
      <c r="C19" s="144"/>
      <c r="D19" s="144"/>
      <c r="E19" s="144"/>
      <c r="F19" s="144"/>
      <c r="G19" s="144"/>
      <c r="H19" s="144"/>
      <c r="I19" s="144"/>
      <c r="J19" s="144"/>
      <c r="K19" s="144"/>
      <c r="L19" s="144"/>
      <c r="M19" s="151"/>
      <c r="N19" s="289"/>
    </row>
    <row r="20" spans="1:14" ht="16.649999999999999" customHeight="1" x14ac:dyDescent="0.25">
      <c r="A20" s="146" t="s">
        <v>12</v>
      </c>
      <c r="B20" s="144"/>
      <c r="C20" s="144"/>
      <c r="D20" s="144"/>
      <c r="E20" s="144"/>
      <c r="F20" s="144"/>
      <c r="G20" s="144"/>
      <c r="H20" s="144"/>
      <c r="I20" s="144"/>
      <c r="J20" s="144"/>
      <c r="K20" s="144"/>
      <c r="L20" s="144"/>
      <c r="M20" s="151"/>
      <c r="N20" s="289"/>
    </row>
    <row r="21" spans="1:14" ht="16.649999999999999" customHeight="1" x14ac:dyDescent="0.25">
      <c r="A21" s="118" t="s">
        <v>177</v>
      </c>
      <c r="B21" s="34">
        <v>502</v>
      </c>
      <c r="C21" s="34">
        <v>557</v>
      </c>
      <c r="D21" s="34">
        <v>558</v>
      </c>
      <c r="E21" s="34">
        <v>550</v>
      </c>
      <c r="F21" s="34">
        <v>533</v>
      </c>
      <c r="G21" s="34">
        <v>571</v>
      </c>
      <c r="H21" s="34">
        <v>658</v>
      </c>
      <c r="I21" s="34">
        <v>653</v>
      </c>
      <c r="J21" s="34">
        <v>657</v>
      </c>
      <c r="K21" s="34">
        <v>651</v>
      </c>
      <c r="L21" s="34">
        <v>627</v>
      </c>
      <c r="M21" s="35">
        <v>617</v>
      </c>
      <c r="N21" s="289"/>
    </row>
    <row r="22" spans="1:14" ht="16.649999999999999" customHeight="1" x14ac:dyDescent="0.25">
      <c r="A22" s="48" t="s">
        <v>178</v>
      </c>
      <c r="B22" s="3">
        <v>337</v>
      </c>
      <c r="C22" s="3">
        <v>369</v>
      </c>
      <c r="D22" s="3">
        <v>369</v>
      </c>
      <c r="E22" s="3">
        <v>375</v>
      </c>
      <c r="F22" s="3">
        <v>383</v>
      </c>
      <c r="G22" s="3">
        <v>404</v>
      </c>
      <c r="H22" s="3">
        <v>444</v>
      </c>
      <c r="I22" s="3">
        <v>454</v>
      </c>
      <c r="J22" s="3">
        <v>461</v>
      </c>
      <c r="K22" s="3">
        <v>473</v>
      </c>
      <c r="L22" s="3">
        <v>483</v>
      </c>
      <c r="M22" s="37">
        <v>489</v>
      </c>
      <c r="N22" s="289"/>
    </row>
    <row r="23" spans="1:14" ht="16.649999999999999" customHeight="1" x14ac:dyDescent="0.25">
      <c r="A23" s="48" t="s">
        <v>179</v>
      </c>
      <c r="B23" s="38">
        <v>170</v>
      </c>
      <c r="C23" s="38">
        <v>186</v>
      </c>
      <c r="D23" s="38">
        <v>197</v>
      </c>
      <c r="E23" s="38">
        <v>207</v>
      </c>
      <c r="F23" s="38">
        <v>229</v>
      </c>
      <c r="G23" s="38">
        <v>245</v>
      </c>
      <c r="H23" s="38">
        <v>272</v>
      </c>
      <c r="I23" s="38">
        <v>276</v>
      </c>
      <c r="J23" s="38">
        <v>294</v>
      </c>
      <c r="K23" s="38">
        <v>292</v>
      </c>
      <c r="L23" s="38">
        <v>300</v>
      </c>
      <c r="M23" s="39">
        <v>319</v>
      </c>
      <c r="N23" s="289"/>
    </row>
    <row r="24" spans="1:14" ht="16.649999999999999" customHeight="1" x14ac:dyDescent="0.25">
      <c r="A24" s="36" t="s">
        <v>180</v>
      </c>
      <c r="B24" s="41">
        <v>1009</v>
      </c>
      <c r="C24" s="41">
        <v>1112</v>
      </c>
      <c r="D24" s="41">
        <v>1124</v>
      </c>
      <c r="E24" s="41">
        <v>1132</v>
      </c>
      <c r="F24" s="41">
        <v>1145</v>
      </c>
      <c r="G24" s="41">
        <v>1220</v>
      </c>
      <c r="H24" s="41">
        <v>1374</v>
      </c>
      <c r="I24" s="41">
        <v>1383</v>
      </c>
      <c r="J24" s="41">
        <v>1412</v>
      </c>
      <c r="K24" s="41">
        <v>1416</v>
      </c>
      <c r="L24" s="41">
        <v>1410</v>
      </c>
      <c r="M24" s="42">
        <v>1425</v>
      </c>
      <c r="N24" s="289"/>
    </row>
    <row r="25" spans="1:14" ht="16.649999999999999" customHeight="1" x14ac:dyDescent="0.25">
      <c r="A25" s="48" t="s">
        <v>126</v>
      </c>
      <c r="B25" s="38">
        <v>52</v>
      </c>
      <c r="C25" s="38">
        <v>70</v>
      </c>
      <c r="D25" s="38">
        <v>55</v>
      </c>
      <c r="E25" s="38">
        <v>62</v>
      </c>
      <c r="F25" s="38">
        <v>72</v>
      </c>
      <c r="G25" s="38">
        <v>66</v>
      </c>
      <c r="H25" s="38">
        <v>58</v>
      </c>
      <c r="I25" s="38">
        <v>59</v>
      </c>
      <c r="J25" s="38">
        <v>64</v>
      </c>
      <c r="K25" s="38">
        <v>64</v>
      </c>
      <c r="L25" s="38">
        <v>60</v>
      </c>
      <c r="M25" s="39">
        <v>67</v>
      </c>
      <c r="N25" s="289"/>
    </row>
    <row r="26" spans="1:14" ht="16.649999999999999" customHeight="1" x14ac:dyDescent="0.25">
      <c r="A26" s="165" t="s">
        <v>181</v>
      </c>
      <c r="B26" s="177">
        <v>1061</v>
      </c>
      <c r="C26" s="177">
        <v>1182</v>
      </c>
      <c r="D26" s="177">
        <v>1179</v>
      </c>
      <c r="E26" s="177">
        <v>1194</v>
      </c>
      <c r="F26" s="177">
        <v>1217</v>
      </c>
      <c r="G26" s="177">
        <v>1286</v>
      </c>
      <c r="H26" s="177">
        <v>1432</v>
      </c>
      <c r="I26" s="177">
        <v>1442</v>
      </c>
      <c r="J26" s="177">
        <v>1476</v>
      </c>
      <c r="K26" s="177">
        <v>1480</v>
      </c>
      <c r="L26" s="177">
        <v>1470</v>
      </c>
      <c r="M26" s="178">
        <v>1492</v>
      </c>
      <c r="N26" s="289"/>
    </row>
    <row r="27" spans="1:14" ht="16.649999999999999" customHeight="1" x14ac:dyDescent="0.25">
      <c r="A27" s="182"/>
      <c r="B27" s="291"/>
      <c r="C27" s="291"/>
      <c r="F27" s="292"/>
      <c r="G27" s="292"/>
      <c r="H27" s="292"/>
      <c r="I27" s="292"/>
      <c r="J27" s="291"/>
      <c r="K27" s="291"/>
      <c r="L27" s="291"/>
      <c r="M27" s="180"/>
      <c r="N27" s="289"/>
    </row>
    <row r="28" spans="1:14" ht="16.649999999999999" customHeight="1" x14ac:dyDescent="0.25">
      <c r="A28" s="146" t="s">
        <v>13</v>
      </c>
      <c r="B28" s="144"/>
      <c r="C28" s="144"/>
      <c r="D28" s="144"/>
      <c r="E28" s="144"/>
      <c r="F28" s="144"/>
      <c r="G28" s="144"/>
      <c r="H28" s="144"/>
      <c r="I28" s="144"/>
      <c r="J28" s="144"/>
      <c r="K28" s="144"/>
      <c r="L28" s="144"/>
      <c r="M28" s="151"/>
      <c r="N28" s="289"/>
    </row>
    <row r="29" spans="1:14" ht="16.649999999999999" customHeight="1" x14ac:dyDescent="0.25">
      <c r="A29" s="118" t="s">
        <v>177</v>
      </c>
      <c r="B29" s="34">
        <v>204</v>
      </c>
      <c r="C29" s="34">
        <v>201</v>
      </c>
      <c r="D29" s="34">
        <v>202</v>
      </c>
      <c r="E29" s="34">
        <v>196</v>
      </c>
      <c r="F29" s="34">
        <v>192</v>
      </c>
      <c r="G29" s="34">
        <v>192</v>
      </c>
      <c r="H29" s="34">
        <v>188</v>
      </c>
      <c r="I29" s="34">
        <v>185</v>
      </c>
      <c r="J29" s="34">
        <v>186</v>
      </c>
      <c r="K29" s="34">
        <v>180</v>
      </c>
      <c r="L29" s="34">
        <v>179</v>
      </c>
      <c r="M29" s="35">
        <v>179</v>
      </c>
      <c r="N29" s="289"/>
    </row>
    <row r="30" spans="1:14" ht="16.649999999999999" customHeight="1" x14ac:dyDescent="0.25">
      <c r="A30" s="48" t="s">
        <v>178</v>
      </c>
      <c r="B30" s="3">
        <v>189</v>
      </c>
      <c r="C30" s="3">
        <v>195</v>
      </c>
      <c r="D30" s="3">
        <v>202</v>
      </c>
      <c r="E30" s="3">
        <v>211</v>
      </c>
      <c r="F30" s="3">
        <v>217</v>
      </c>
      <c r="G30" s="3">
        <v>226</v>
      </c>
      <c r="H30" s="3">
        <v>231</v>
      </c>
      <c r="I30" s="3">
        <v>241</v>
      </c>
      <c r="J30" s="3">
        <v>245</v>
      </c>
      <c r="K30" s="3">
        <v>251</v>
      </c>
      <c r="L30" s="3">
        <v>259</v>
      </c>
      <c r="M30" s="37">
        <v>271</v>
      </c>
      <c r="N30" s="289"/>
    </row>
    <row r="31" spans="1:14" ht="16.649999999999999" customHeight="1" x14ac:dyDescent="0.25">
      <c r="A31" s="48" t="s">
        <v>179</v>
      </c>
      <c r="B31" s="38">
        <v>90</v>
      </c>
      <c r="C31" s="38">
        <v>94</v>
      </c>
      <c r="D31" s="38">
        <v>94</v>
      </c>
      <c r="E31" s="38">
        <v>100</v>
      </c>
      <c r="F31" s="38">
        <v>106</v>
      </c>
      <c r="G31" s="38">
        <v>129</v>
      </c>
      <c r="H31" s="38">
        <v>135</v>
      </c>
      <c r="I31" s="38">
        <v>140</v>
      </c>
      <c r="J31" s="38">
        <v>144</v>
      </c>
      <c r="K31" s="38">
        <v>148</v>
      </c>
      <c r="L31" s="38">
        <v>154</v>
      </c>
      <c r="M31" s="39">
        <v>167</v>
      </c>
      <c r="N31" s="289"/>
    </row>
    <row r="32" spans="1:14" ht="16.649999999999999" customHeight="1" x14ac:dyDescent="0.25">
      <c r="A32" s="36" t="s">
        <v>180</v>
      </c>
      <c r="B32" s="41">
        <v>483</v>
      </c>
      <c r="C32" s="41">
        <v>490</v>
      </c>
      <c r="D32" s="41">
        <v>498</v>
      </c>
      <c r="E32" s="41">
        <v>507</v>
      </c>
      <c r="F32" s="41">
        <v>515</v>
      </c>
      <c r="G32" s="41">
        <v>547</v>
      </c>
      <c r="H32" s="41">
        <v>554</v>
      </c>
      <c r="I32" s="41">
        <v>566</v>
      </c>
      <c r="J32" s="41">
        <v>575</v>
      </c>
      <c r="K32" s="41">
        <v>579</v>
      </c>
      <c r="L32" s="41">
        <v>592</v>
      </c>
      <c r="M32" s="42">
        <v>617</v>
      </c>
      <c r="N32" s="289"/>
    </row>
    <row r="33" spans="1:14" ht="16.649999999999999" customHeight="1" x14ac:dyDescent="0.25">
      <c r="A33" s="48" t="s">
        <v>126</v>
      </c>
      <c r="B33" s="38">
        <v>8</v>
      </c>
      <c r="C33" s="38">
        <v>8</v>
      </c>
      <c r="D33" s="38">
        <v>9</v>
      </c>
      <c r="E33" s="38">
        <v>8</v>
      </c>
      <c r="F33" s="38">
        <v>7</v>
      </c>
      <c r="G33" s="38">
        <v>8</v>
      </c>
      <c r="H33" s="38">
        <v>8</v>
      </c>
      <c r="I33" s="38">
        <v>7</v>
      </c>
      <c r="J33" s="38">
        <v>8</v>
      </c>
      <c r="K33" s="38">
        <v>7</v>
      </c>
      <c r="L33" s="38">
        <v>7</v>
      </c>
      <c r="M33" s="39">
        <v>13</v>
      </c>
      <c r="N33" s="289"/>
    </row>
    <row r="34" spans="1:14" ht="16.649999999999999" customHeight="1" x14ac:dyDescent="0.25">
      <c r="A34" s="165" t="s">
        <v>182</v>
      </c>
      <c r="B34" s="177">
        <v>491</v>
      </c>
      <c r="C34" s="177">
        <v>498</v>
      </c>
      <c r="D34" s="177">
        <v>507</v>
      </c>
      <c r="E34" s="177">
        <v>515</v>
      </c>
      <c r="F34" s="177">
        <v>522</v>
      </c>
      <c r="G34" s="177">
        <v>555</v>
      </c>
      <c r="H34" s="177">
        <v>562</v>
      </c>
      <c r="I34" s="177">
        <v>573</v>
      </c>
      <c r="J34" s="177">
        <v>583</v>
      </c>
      <c r="K34" s="177">
        <v>586</v>
      </c>
      <c r="L34" s="177">
        <v>599</v>
      </c>
      <c r="M34" s="178">
        <v>630</v>
      </c>
      <c r="N34" s="289"/>
    </row>
    <row r="35" spans="1:14" ht="16.649999999999999" customHeight="1" x14ac:dyDescent="0.25">
      <c r="A35" s="182"/>
      <c r="B35" s="179"/>
      <c r="C35" s="179"/>
      <c r="D35" s="184"/>
      <c r="E35" s="184"/>
      <c r="F35" s="184"/>
      <c r="G35" s="184"/>
      <c r="H35" s="184"/>
      <c r="I35" s="184"/>
      <c r="J35" s="179"/>
      <c r="K35" s="179"/>
      <c r="L35" s="179"/>
      <c r="M35" s="180"/>
      <c r="N35" s="289"/>
    </row>
    <row r="36" spans="1:14" ht="16.649999999999999" customHeight="1" x14ac:dyDescent="0.25">
      <c r="A36" s="146" t="s">
        <v>14</v>
      </c>
      <c r="B36" s="144"/>
      <c r="C36" s="144"/>
      <c r="D36" s="144"/>
      <c r="E36" s="144"/>
      <c r="F36" s="144"/>
      <c r="G36" s="144"/>
      <c r="H36" s="144"/>
      <c r="I36" s="144"/>
      <c r="J36" s="144"/>
      <c r="K36" s="144"/>
      <c r="L36" s="144"/>
      <c r="M36" s="151"/>
      <c r="N36" s="289"/>
    </row>
    <row r="37" spans="1:14" ht="16.649999999999999" customHeight="1" x14ac:dyDescent="0.25">
      <c r="A37" s="118" t="s">
        <v>177</v>
      </c>
      <c r="B37" s="34">
        <v>118</v>
      </c>
      <c r="C37" s="34">
        <v>117</v>
      </c>
      <c r="D37" s="34">
        <v>118</v>
      </c>
      <c r="E37" s="34">
        <v>116</v>
      </c>
      <c r="F37" s="34">
        <v>107</v>
      </c>
      <c r="G37" s="34">
        <v>106</v>
      </c>
      <c r="H37" s="34">
        <v>116</v>
      </c>
      <c r="I37" s="34">
        <v>115</v>
      </c>
      <c r="J37" s="34">
        <v>116</v>
      </c>
      <c r="K37" s="34">
        <v>126</v>
      </c>
      <c r="L37" s="34">
        <v>121</v>
      </c>
      <c r="M37" s="35">
        <v>118</v>
      </c>
      <c r="N37" s="289"/>
    </row>
    <row r="38" spans="1:14" ht="16.649999999999999" customHeight="1" x14ac:dyDescent="0.25">
      <c r="A38" s="48" t="s">
        <v>178</v>
      </c>
      <c r="B38" s="3">
        <v>101</v>
      </c>
      <c r="C38" s="3">
        <v>98</v>
      </c>
      <c r="D38" s="3">
        <v>93</v>
      </c>
      <c r="E38" s="3">
        <v>106</v>
      </c>
      <c r="F38" s="3">
        <v>110</v>
      </c>
      <c r="G38" s="3">
        <v>121</v>
      </c>
      <c r="H38" s="3">
        <v>128</v>
      </c>
      <c r="I38" s="3">
        <v>131</v>
      </c>
      <c r="J38" s="3">
        <v>131</v>
      </c>
      <c r="K38" s="3">
        <v>131</v>
      </c>
      <c r="L38" s="3">
        <v>131</v>
      </c>
      <c r="M38" s="37">
        <v>135</v>
      </c>
      <c r="N38" s="289"/>
    </row>
    <row r="39" spans="1:14" ht="16.649999999999999" customHeight="1" x14ac:dyDescent="0.25">
      <c r="A39" s="48" t="s">
        <v>179</v>
      </c>
      <c r="B39" s="38">
        <v>93</v>
      </c>
      <c r="C39" s="38">
        <v>96</v>
      </c>
      <c r="D39" s="38">
        <v>95</v>
      </c>
      <c r="E39" s="38">
        <v>99</v>
      </c>
      <c r="F39" s="38">
        <v>101</v>
      </c>
      <c r="G39" s="38">
        <v>119</v>
      </c>
      <c r="H39" s="38">
        <v>124</v>
      </c>
      <c r="I39" s="38">
        <v>124</v>
      </c>
      <c r="J39" s="38">
        <v>132</v>
      </c>
      <c r="K39" s="38">
        <v>140</v>
      </c>
      <c r="L39" s="38">
        <v>149</v>
      </c>
      <c r="M39" s="39">
        <v>148</v>
      </c>
      <c r="N39" s="289"/>
    </row>
    <row r="40" spans="1:14" ht="16.649999999999999" customHeight="1" x14ac:dyDescent="0.25">
      <c r="A40" s="36" t="s">
        <v>180</v>
      </c>
      <c r="B40" s="41">
        <v>312</v>
      </c>
      <c r="C40" s="41">
        <v>311</v>
      </c>
      <c r="D40" s="41">
        <v>306</v>
      </c>
      <c r="E40" s="41">
        <v>321</v>
      </c>
      <c r="F40" s="41">
        <v>318</v>
      </c>
      <c r="G40" s="41">
        <v>346</v>
      </c>
      <c r="H40" s="41">
        <v>368</v>
      </c>
      <c r="I40" s="41">
        <v>370</v>
      </c>
      <c r="J40" s="41">
        <v>379</v>
      </c>
      <c r="K40" s="41">
        <v>397</v>
      </c>
      <c r="L40" s="41">
        <v>401</v>
      </c>
      <c r="M40" s="42">
        <v>401</v>
      </c>
      <c r="N40" s="289"/>
    </row>
    <row r="41" spans="1:14" ht="16.649999999999999" customHeight="1" x14ac:dyDescent="0.25">
      <c r="A41" s="48" t="s">
        <v>126</v>
      </c>
      <c r="B41" s="38">
        <v>183</v>
      </c>
      <c r="C41" s="38">
        <v>133</v>
      </c>
      <c r="D41" s="38">
        <v>108</v>
      </c>
      <c r="E41" s="38">
        <v>109</v>
      </c>
      <c r="F41" s="38">
        <v>113</v>
      </c>
      <c r="G41" s="38">
        <v>111</v>
      </c>
      <c r="H41" s="38">
        <v>126</v>
      </c>
      <c r="I41" s="38">
        <v>109</v>
      </c>
      <c r="J41" s="38">
        <v>147</v>
      </c>
      <c r="K41" s="38">
        <v>135</v>
      </c>
      <c r="L41" s="38">
        <v>128</v>
      </c>
      <c r="M41" s="39">
        <v>123</v>
      </c>
      <c r="N41" s="289"/>
    </row>
    <row r="42" spans="1:14" ht="16.649999999999999" customHeight="1" x14ac:dyDescent="0.25">
      <c r="A42" s="165" t="s">
        <v>183</v>
      </c>
      <c r="B42" s="177">
        <v>495</v>
      </c>
      <c r="C42" s="177">
        <v>444</v>
      </c>
      <c r="D42" s="177">
        <v>414</v>
      </c>
      <c r="E42" s="177">
        <v>430</v>
      </c>
      <c r="F42" s="177">
        <v>431</v>
      </c>
      <c r="G42" s="177">
        <v>457</v>
      </c>
      <c r="H42" s="177">
        <v>494</v>
      </c>
      <c r="I42" s="177">
        <v>479</v>
      </c>
      <c r="J42" s="177">
        <v>526</v>
      </c>
      <c r="K42" s="177">
        <v>532</v>
      </c>
      <c r="L42" s="177">
        <v>529</v>
      </c>
      <c r="M42" s="178">
        <v>524</v>
      </c>
      <c r="N42" s="289"/>
    </row>
    <row r="43" spans="1:14" ht="16.649999999999999" customHeight="1" x14ac:dyDescent="0.25">
      <c r="A43" s="182"/>
      <c r="B43" s="179"/>
      <c r="C43" s="179"/>
      <c r="D43" s="184"/>
      <c r="E43" s="184"/>
      <c r="F43" s="184"/>
      <c r="G43" s="184"/>
      <c r="H43" s="184"/>
      <c r="I43" s="184"/>
      <c r="J43" s="179"/>
      <c r="K43" s="179"/>
      <c r="L43" s="179"/>
      <c r="M43" s="180"/>
      <c r="N43" s="289"/>
    </row>
    <row r="44" spans="1:14" ht="16.649999999999999" customHeight="1" x14ac:dyDescent="0.25">
      <c r="A44" s="146" t="s">
        <v>184</v>
      </c>
      <c r="B44" s="144"/>
      <c r="C44" s="144"/>
      <c r="D44" s="144"/>
      <c r="E44" s="144"/>
      <c r="F44" s="144"/>
      <c r="G44" s="144"/>
      <c r="H44" s="144"/>
      <c r="I44" s="144"/>
      <c r="J44" s="144"/>
      <c r="K44" s="144"/>
      <c r="L44" s="144"/>
      <c r="M44" s="151"/>
      <c r="N44" s="289"/>
    </row>
    <row r="45" spans="1:14" ht="16.649999999999999" customHeight="1" x14ac:dyDescent="0.25">
      <c r="A45" s="118" t="s">
        <v>177</v>
      </c>
      <c r="B45" s="34">
        <v>824</v>
      </c>
      <c r="C45" s="34">
        <v>875</v>
      </c>
      <c r="D45" s="34">
        <v>878</v>
      </c>
      <c r="E45" s="34">
        <v>862</v>
      </c>
      <c r="F45" s="34">
        <v>832</v>
      </c>
      <c r="G45" s="34">
        <v>869</v>
      </c>
      <c r="H45" s="34">
        <v>962</v>
      </c>
      <c r="I45" s="34">
        <v>953</v>
      </c>
      <c r="J45" s="34">
        <v>959</v>
      </c>
      <c r="K45" s="34">
        <v>957</v>
      </c>
      <c r="L45" s="34">
        <v>927</v>
      </c>
      <c r="M45" s="35">
        <v>914</v>
      </c>
      <c r="N45" s="289"/>
    </row>
    <row r="46" spans="1:14" ht="16.649999999999999" customHeight="1" x14ac:dyDescent="0.25">
      <c r="A46" s="48" t="s">
        <v>178</v>
      </c>
      <c r="B46" s="3">
        <v>627</v>
      </c>
      <c r="C46" s="3">
        <v>662</v>
      </c>
      <c r="D46" s="3">
        <v>664</v>
      </c>
      <c r="E46" s="3">
        <v>692</v>
      </c>
      <c r="F46" s="3">
        <v>710</v>
      </c>
      <c r="G46" s="3">
        <v>751</v>
      </c>
      <c r="H46" s="3">
        <v>803</v>
      </c>
      <c r="I46" s="3">
        <v>826</v>
      </c>
      <c r="J46" s="3">
        <v>837</v>
      </c>
      <c r="K46" s="3">
        <v>855</v>
      </c>
      <c r="L46" s="3">
        <v>873</v>
      </c>
      <c r="M46" s="37">
        <v>895</v>
      </c>
      <c r="N46" s="289"/>
    </row>
    <row r="47" spans="1:14" ht="16.649999999999999" customHeight="1" x14ac:dyDescent="0.25">
      <c r="A47" s="48" t="s">
        <v>179</v>
      </c>
      <c r="B47" s="38">
        <v>353</v>
      </c>
      <c r="C47" s="38">
        <v>376</v>
      </c>
      <c r="D47" s="38">
        <v>386</v>
      </c>
      <c r="E47" s="38">
        <v>406</v>
      </c>
      <c r="F47" s="38">
        <v>436</v>
      </c>
      <c r="G47" s="38">
        <v>493</v>
      </c>
      <c r="H47" s="38">
        <v>531</v>
      </c>
      <c r="I47" s="38">
        <v>540</v>
      </c>
      <c r="J47" s="38">
        <v>570</v>
      </c>
      <c r="K47" s="38">
        <v>580</v>
      </c>
      <c r="L47" s="38">
        <v>603</v>
      </c>
      <c r="M47" s="39">
        <v>634</v>
      </c>
      <c r="N47" s="289"/>
    </row>
    <row r="48" spans="1:14" ht="16.649999999999999" customHeight="1" x14ac:dyDescent="0.25">
      <c r="A48" s="36" t="s">
        <v>180</v>
      </c>
      <c r="B48" s="41">
        <v>1804</v>
      </c>
      <c r="C48" s="41">
        <v>1913</v>
      </c>
      <c r="D48" s="41">
        <v>1928</v>
      </c>
      <c r="E48" s="41">
        <v>1960</v>
      </c>
      <c r="F48" s="41">
        <v>1978</v>
      </c>
      <c r="G48" s="41">
        <v>2113</v>
      </c>
      <c r="H48" s="41">
        <v>2296</v>
      </c>
      <c r="I48" s="41">
        <v>2319</v>
      </c>
      <c r="J48" s="41">
        <v>2366</v>
      </c>
      <c r="K48" s="41">
        <v>2392</v>
      </c>
      <c r="L48" s="41">
        <v>2403</v>
      </c>
      <c r="M48" s="42">
        <v>2443</v>
      </c>
      <c r="N48" s="289"/>
    </row>
    <row r="49" spans="1:14" ht="16.649999999999999" customHeight="1" x14ac:dyDescent="0.25">
      <c r="A49" s="48" t="s">
        <v>126</v>
      </c>
      <c r="B49" s="38">
        <v>243</v>
      </c>
      <c r="C49" s="38">
        <v>211</v>
      </c>
      <c r="D49" s="38">
        <v>172</v>
      </c>
      <c r="E49" s="38">
        <v>179</v>
      </c>
      <c r="F49" s="38">
        <v>192</v>
      </c>
      <c r="G49" s="38">
        <v>185</v>
      </c>
      <c r="H49" s="38">
        <v>192</v>
      </c>
      <c r="I49" s="38">
        <v>175</v>
      </c>
      <c r="J49" s="38">
        <v>219</v>
      </c>
      <c r="K49" s="38">
        <v>206</v>
      </c>
      <c r="L49" s="38">
        <v>195</v>
      </c>
      <c r="M49" s="39">
        <v>203</v>
      </c>
      <c r="N49" s="289"/>
    </row>
    <row r="50" spans="1:14" ht="16.649999999999999" customHeight="1" x14ac:dyDescent="0.25">
      <c r="A50" s="165" t="s">
        <v>185</v>
      </c>
      <c r="B50" s="177">
        <v>2047</v>
      </c>
      <c r="C50" s="177">
        <v>2124</v>
      </c>
      <c r="D50" s="177">
        <v>2100</v>
      </c>
      <c r="E50" s="177">
        <v>2139</v>
      </c>
      <c r="F50" s="177">
        <v>2170</v>
      </c>
      <c r="G50" s="177">
        <v>2298</v>
      </c>
      <c r="H50" s="177">
        <v>2488</v>
      </c>
      <c r="I50" s="177">
        <v>2494</v>
      </c>
      <c r="J50" s="177">
        <v>2585</v>
      </c>
      <c r="K50" s="177">
        <v>2598</v>
      </c>
      <c r="L50" s="177">
        <v>2598</v>
      </c>
      <c r="M50" s="178">
        <v>2646</v>
      </c>
      <c r="N50" s="289"/>
    </row>
    <row r="51" spans="1:14" ht="16.649999999999999" customHeight="1" x14ac:dyDescent="0.25">
      <c r="A51" s="182"/>
      <c r="B51" s="179"/>
      <c r="C51" s="179"/>
      <c r="D51" s="184"/>
      <c r="E51" s="184"/>
      <c r="F51" s="184"/>
      <c r="G51" s="184"/>
      <c r="H51" s="184"/>
      <c r="I51" s="184"/>
      <c r="J51" s="179"/>
      <c r="K51" s="179"/>
      <c r="L51" s="179"/>
      <c r="M51" s="180"/>
      <c r="N51" s="289"/>
    </row>
    <row r="52" spans="1:14" ht="16.649999999999999" customHeight="1" x14ac:dyDescent="0.25">
      <c r="A52" s="146" t="s">
        <v>16</v>
      </c>
      <c r="B52" s="144"/>
      <c r="C52" s="144"/>
      <c r="D52" s="144"/>
      <c r="E52" s="144"/>
      <c r="F52" s="144"/>
      <c r="G52" s="144"/>
      <c r="H52" s="144"/>
      <c r="I52" s="144"/>
      <c r="J52" s="144"/>
      <c r="K52" s="144"/>
      <c r="L52" s="144"/>
      <c r="M52" s="151"/>
      <c r="N52" s="289"/>
    </row>
    <row r="53" spans="1:14" ht="16.649999999999999" customHeight="1" x14ac:dyDescent="0.25">
      <c r="A53" s="118" t="s">
        <v>177</v>
      </c>
      <c r="B53" s="34">
        <v>254</v>
      </c>
      <c r="C53" s="34">
        <v>250</v>
      </c>
      <c r="D53" s="34">
        <v>260</v>
      </c>
      <c r="E53" s="34">
        <v>266</v>
      </c>
      <c r="F53" s="34">
        <v>259</v>
      </c>
      <c r="G53" s="34">
        <v>247</v>
      </c>
      <c r="H53" s="34">
        <v>240</v>
      </c>
      <c r="I53" s="34">
        <v>233</v>
      </c>
      <c r="J53" s="34">
        <v>239</v>
      </c>
      <c r="K53" s="34">
        <v>230</v>
      </c>
      <c r="L53" s="34">
        <v>232</v>
      </c>
      <c r="M53" s="35">
        <v>229</v>
      </c>
      <c r="N53" s="289"/>
    </row>
    <row r="54" spans="1:14" ht="16.649999999999999" customHeight="1" x14ac:dyDescent="0.25">
      <c r="A54" s="48" t="s">
        <v>178</v>
      </c>
      <c r="B54" s="3">
        <v>199</v>
      </c>
      <c r="C54" s="3">
        <v>203</v>
      </c>
      <c r="D54" s="3">
        <v>205</v>
      </c>
      <c r="E54" s="3">
        <v>213</v>
      </c>
      <c r="F54" s="3">
        <v>224</v>
      </c>
      <c r="G54" s="3">
        <v>255</v>
      </c>
      <c r="H54" s="3">
        <v>258</v>
      </c>
      <c r="I54" s="3">
        <v>267</v>
      </c>
      <c r="J54" s="3">
        <v>265</v>
      </c>
      <c r="K54" s="3">
        <v>269</v>
      </c>
      <c r="L54" s="3">
        <v>270</v>
      </c>
      <c r="M54" s="37">
        <v>276</v>
      </c>
      <c r="N54" s="289"/>
    </row>
    <row r="55" spans="1:14" ht="16.649999999999999" customHeight="1" x14ac:dyDescent="0.25">
      <c r="A55" s="48" t="s">
        <v>179</v>
      </c>
      <c r="B55" s="38">
        <v>286</v>
      </c>
      <c r="C55" s="38">
        <v>314</v>
      </c>
      <c r="D55" s="38">
        <v>331</v>
      </c>
      <c r="E55" s="38">
        <v>333</v>
      </c>
      <c r="F55" s="38">
        <v>341</v>
      </c>
      <c r="G55" s="38">
        <v>404</v>
      </c>
      <c r="H55" s="38">
        <v>405</v>
      </c>
      <c r="I55" s="38">
        <v>407</v>
      </c>
      <c r="J55" s="38">
        <v>405</v>
      </c>
      <c r="K55" s="38">
        <v>411</v>
      </c>
      <c r="L55" s="38">
        <v>422</v>
      </c>
      <c r="M55" s="39">
        <v>444</v>
      </c>
      <c r="N55" s="289"/>
    </row>
    <row r="56" spans="1:14" ht="16.649999999999999" customHeight="1" x14ac:dyDescent="0.25">
      <c r="A56" s="36" t="s">
        <v>180</v>
      </c>
      <c r="B56" s="41">
        <v>739</v>
      </c>
      <c r="C56" s="41">
        <v>767</v>
      </c>
      <c r="D56" s="41">
        <v>796</v>
      </c>
      <c r="E56" s="41">
        <v>812</v>
      </c>
      <c r="F56" s="41">
        <v>824</v>
      </c>
      <c r="G56" s="41">
        <v>906</v>
      </c>
      <c r="H56" s="41">
        <v>903</v>
      </c>
      <c r="I56" s="41">
        <v>907</v>
      </c>
      <c r="J56" s="41">
        <v>909</v>
      </c>
      <c r="K56" s="41">
        <v>910</v>
      </c>
      <c r="L56" s="41">
        <v>924</v>
      </c>
      <c r="M56" s="42">
        <v>949</v>
      </c>
      <c r="N56" s="289"/>
    </row>
    <row r="57" spans="1:14" ht="16.649999999999999" customHeight="1" x14ac:dyDescent="0.25">
      <c r="A57" s="48" t="s">
        <v>126</v>
      </c>
      <c r="B57" s="38">
        <v>2</v>
      </c>
      <c r="C57" s="38">
        <v>3</v>
      </c>
      <c r="D57" s="38">
        <v>1</v>
      </c>
      <c r="E57" s="38">
        <v>5</v>
      </c>
      <c r="F57" s="38">
        <v>11</v>
      </c>
      <c r="G57" s="38">
        <v>14</v>
      </c>
      <c r="H57" s="38">
        <v>26</v>
      </c>
      <c r="I57" s="38">
        <v>0</v>
      </c>
      <c r="J57" s="38">
        <v>0</v>
      </c>
      <c r="K57" s="38">
        <v>0</v>
      </c>
      <c r="L57" s="38">
        <v>0</v>
      </c>
      <c r="M57" s="39">
        <v>0</v>
      </c>
      <c r="N57" s="289"/>
    </row>
    <row r="58" spans="1:14" ht="16.649999999999999" customHeight="1" x14ac:dyDescent="0.25">
      <c r="A58" s="165" t="s">
        <v>186</v>
      </c>
      <c r="B58" s="177">
        <v>741</v>
      </c>
      <c r="C58" s="177">
        <v>770</v>
      </c>
      <c r="D58" s="177">
        <v>797</v>
      </c>
      <c r="E58" s="177">
        <v>817</v>
      </c>
      <c r="F58" s="177">
        <v>835</v>
      </c>
      <c r="G58" s="177">
        <v>920</v>
      </c>
      <c r="H58" s="177">
        <v>929</v>
      </c>
      <c r="I58" s="177">
        <v>907</v>
      </c>
      <c r="J58" s="177">
        <v>909</v>
      </c>
      <c r="K58" s="177">
        <v>910</v>
      </c>
      <c r="L58" s="177">
        <v>924</v>
      </c>
      <c r="M58" s="178">
        <v>949</v>
      </c>
      <c r="N58" s="289"/>
    </row>
    <row r="59" spans="1:14" ht="16.649999999999999" customHeight="1" x14ac:dyDescent="0.25">
      <c r="A59" s="163"/>
      <c r="B59" s="72"/>
      <c r="C59" s="72"/>
      <c r="D59" s="72"/>
      <c r="E59" s="72"/>
      <c r="F59" s="72"/>
      <c r="G59" s="72"/>
      <c r="H59" s="72"/>
      <c r="I59" s="72"/>
      <c r="J59" s="72"/>
      <c r="K59" s="72"/>
      <c r="L59" s="72"/>
      <c r="M59" s="73"/>
      <c r="N59" s="289"/>
    </row>
    <row r="60" spans="1:14" ht="16.649999999999999" customHeight="1" x14ac:dyDescent="0.25">
      <c r="A60" s="146" t="s">
        <v>187</v>
      </c>
      <c r="B60" s="144"/>
      <c r="C60" s="144"/>
      <c r="D60" s="144"/>
      <c r="E60" s="144"/>
      <c r="F60" s="144"/>
      <c r="G60" s="144"/>
      <c r="H60" s="144"/>
      <c r="I60" s="144"/>
      <c r="J60" s="144"/>
      <c r="K60" s="144"/>
      <c r="L60" s="144"/>
      <c r="M60" s="151"/>
      <c r="N60" s="289"/>
    </row>
    <row r="61" spans="1:14" ht="16.649999999999999" customHeight="1" x14ac:dyDescent="0.25">
      <c r="A61" s="118" t="s">
        <v>177</v>
      </c>
      <c r="B61" s="34">
        <v>1078</v>
      </c>
      <c r="C61" s="34">
        <v>1125</v>
      </c>
      <c r="D61" s="34">
        <v>1138</v>
      </c>
      <c r="E61" s="34">
        <v>1128</v>
      </c>
      <c r="F61" s="34">
        <v>1091</v>
      </c>
      <c r="G61" s="34">
        <v>1116</v>
      </c>
      <c r="H61" s="34">
        <v>1202</v>
      </c>
      <c r="I61" s="34">
        <v>1186</v>
      </c>
      <c r="J61" s="34">
        <v>1198</v>
      </c>
      <c r="K61" s="34">
        <v>1187</v>
      </c>
      <c r="L61" s="34">
        <v>1159</v>
      </c>
      <c r="M61" s="35">
        <v>1143</v>
      </c>
      <c r="N61" s="289"/>
    </row>
    <row r="62" spans="1:14" ht="16.649999999999999" customHeight="1" x14ac:dyDescent="0.25">
      <c r="A62" s="48" t="s">
        <v>178</v>
      </c>
      <c r="B62" s="3">
        <v>826</v>
      </c>
      <c r="C62" s="3">
        <v>865</v>
      </c>
      <c r="D62" s="3">
        <v>869</v>
      </c>
      <c r="E62" s="3">
        <v>905</v>
      </c>
      <c r="F62" s="3">
        <v>934</v>
      </c>
      <c r="G62" s="3">
        <v>1006</v>
      </c>
      <c r="H62" s="3">
        <v>1061</v>
      </c>
      <c r="I62" s="3">
        <v>1093</v>
      </c>
      <c r="J62" s="3">
        <v>1102</v>
      </c>
      <c r="K62" s="3">
        <v>1124</v>
      </c>
      <c r="L62" s="3">
        <v>1143</v>
      </c>
      <c r="M62" s="37">
        <v>1171</v>
      </c>
      <c r="N62" s="289"/>
    </row>
    <row r="63" spans="1:14" ht="16.649999999999999" customHeight="1" x14ac:dyDescent="0.25">
      <c r="A63" s="48" t="s">
        <v>179</v>
      </c>
      <c r="B63" s="38">
        <v>639</v>
      </c>
      <c r="C63" s="38">
        <v>690</v>
      </c>
      <c r="D63" s="38">
        <v>717</v>
      </c>
      <c r="E63" s="38">
        <v>739</v>
      </c>
      <c r="F63" s="38">
        <v>777</v>
      </c>
      <c r="G63" s="38">
        <v>897</v>
      </c>
      <c r="H63" s="38">
        <v>936</v>
      </c>
      <c r="I63" s="38">
        <v>947</v>
      </c>
      <c r="J63" s="38">
        <v>975</v>
      </c>
      <c r="K63" s="38">
        <v>991</v>
      </c>
      <c r="L63" s="38">
        <v>1025</v>
      </c>
      <c r="M63" s="39">
        <v>1078</v>
      </c>
      <c r="N63" s="289"/>
    </row>
    <row r="64" spans="1:14" ht="16.649999999999999" customHeight="1" x14ac:dyDescent="0.25">
      <c r="A64" s="36" t="s">
        <v>180</v>
      </c>
      <c r="B64" s="41">
        <v>2543</v>
      </c>
      <c r="C64" s="41">
        <v>2680</v>
      </c>
      <c r="D64" s="41">
        <v>2724</v>
      </c>
      <c r="E64" s="41">
        <v>2772</v>
      </c>
      <c r="F64" s="41">
        <v>2802</v>
      </c>
      <c r="G64" s="41">
        <v>3019</v>
      </c>
      <c r="H64" s="41">
        <v>3199</v>
      </c>
      <c r="I64" s="41">
        <v>3226</v>
      </c>
      <c r="J64" s="41">
        <v>3275</v>
      </c>
      <c r="K64" s="41">
        <v>3302</v>
      </c>
      <c r="L64" s="41">
        <v>3327</v>
      </c>
      <c r="M64" s="42">
        <v>3392</v>
      </c>
      <c r="N64" s="289"/>
    </row>
    <row r="65" spans="1:14" ht="16.649999999999999" customHeight="1" x14ac:dyDescent="0.25">
      <c r="A65" s="48" t="s">
        <v>126</v>
      </c>
      <c r="B65" s="38">
        <v>245</v>
      </c>
      <c r="C65" s="38">
        <v>214</v>
      </c>
      <c r="D65" s="38">
        <v>173</v>
      </c>
      <c r="E65" s="38">
        <v>184</v>
      </c>
      <c r="F65" s="38">
        <v>203</v>
      </c>
      <c r="G65" s="38">
        <v>199</v>
      </c>
      <c r="H65" s="38">
        <v>218</v>
      </c>
      <c r="I65" s="38">
        <v>175</v>
      </c>
      <c r="J65" s="38">
        <v>219</v>
      </c>
      <c r="K65" s="38">
        <v>206</v>
      </c>
      <c r="L65" s="38">
        <v>195</v>
      </c>
      <c r="M65" s="39">
        <v>203</v>
      </c>
      <c r="N65" s="289"/>
    </row>
    <row r="66" spans="1:14" ht="16.649999999999999" customHeight="1" x14ac:dyDescent="0.25">
      <c r="A66" s="165" t="s">
        <v>188</v>
      </c>
      <c r="B66" s="177">
        <v>2788</v>
      </c>
      <c r="C66" s="177">
        <v>2894</v>
      </c>
      <c r="D66" s="177">
        <v>2897</v>
      </c>
      <c r="E66" s="177">
        <v>2956</v>
      </c>
      <c r="F66" s="177">
        <v>3005</v>
      </c>
      <c r="G66" s="177">
        <v>3218</v>
      </c>
      <c r="H66" s="177">
        <v>3417</v>
      </c>
      <c r="I66" s="177">
        <v>3401</v>
      </c>
      <c r="J66" s="177">
        <v>3494</v>
      </c>
      <c r="K66" s="177">
        <v>3508</v>
      </c>
      <c r="L66" s="177">
        <v>3522</v>
      </c>
      <c r="M66" s="178">
        <v>3595</v>
      </c>
      <c r="N66" s="289"/>
    </row>
    <row r="67" spans="1:14" ht="16.649999999999999" customHeight="1" x14ac:dyDescent="0.25">
      <c r="A67" s="163"/>
      <c r="B67" s="72"/>
      <c r="C67" s="72"/>
      <c r="D67" s="72"/>
      <c r="E67" s="72"/>
      <c r="F67" s="72"/>
      <c r="G67" s="72"/>
      <c r="H67" s="72"/>
      <c r="I67" s="72"/>
      <c r="J67" s="72"/>
      <c r="K67" s="72"/>
      <c r="L67" s="72"/>
      <c r="M67" s="73"/>
      <c r="N67" s="289"/>
    </row>
    <row r="68" spans="1:14" ht="16.649999999999999" customHeight="1" x14ac:dyDescent="0.25">
      <c r="A68" s="146" t="s">
        <v>189</v>
      </c>
      <c r="B68" s="144"/>
      <c r="C68" s="144"/>
      <c r="D68" s="144"/>
      <c r="E68" s="144"/>
      <c r="F68" s="144"/>
      <c r="G68" s="144"/>
      <c r="H68" s="144"/>
      <c r="I68" s="144"/>
      <c r="J68" s="144"/>
      <c r="K68" s="144"/>
      <c r="L68" s="144"/>
      <c r="M68" s="151"/>
      <c r="N68" s="289"/>
    </row>
    <row r="69" spans="1:14" ht="16.649999999999999" customHeight="1" x14ac:dyDescent="0.25">
      <c r="A69" s="118" t="s">
        <v>190</v>
      </c>
      <c r="B69" s="34">
        <v>165</v>
      </c>
      <c r="C69" s="34">
        <v>162</v>
      </c>
      <c r="D69" s="34">
        <v>157</v>
      </c>
      <c r="E69" s="34">
        <v>152</v>
      </c>
      <c r="F69" s="34">
        <v>148</v>
      </c>
      <c r="G69" s="34">
        <v>160</v>
      </c>
      <c r="H69" s="34">
        <v>151</v>
      </c>
      <c r="I69" s="34">
        <v>145</v>
      </c>
      <c r="J69" s="34">
        <v>137</v>
      </c>
      <c r="K69" s="34">
        <v>135</v>
      </c>
      <c r="L69" s="34">
        <v>130</v>
      </c>
      <c r="M69" s="35">
        <v>122</v>
      </c>
      <c r="N69" s="289"/>
    </row>
    <row r="70" spans="1:14" ht="16.649999999999999" customHeight="1" x14ac:dyDescent="0.25">
      <c r="A70" s="48" t="s">
        <v>191</v>
      </c>
      <c r="B70" s="3">
        <v>330</v>
      </c>
      <c r="C70" s="3">
        <v>340</v>
      </c>
      <c r="D70" s="3">
        <v>355</v>
      </c>
      <c r="E70" s="3">
        <v>369</v>
      </c>
      <c r="F70" s="3">
        <v>377</v>
      </c>
      <c r="G70" s="3">
        <v>580</v>
      </c>
      <c r="H70" s="3">
        <v>597</v>
      </c>
      <c r="I70" s="3">
        <v>610</v>
      </c>
      <c r="J70" s="3">
        <v>608</v>
      </c>
      <c r="K70" s="3">
        <v>619</v>
      </c>
      <c r="L70" s="3">
        <v>632</v>
      </c>
      <c r="M70" s="37">
        <v>648</v>
      </c>
      <c r="N70" s="289"/>
    </row>
    <row r="71" spans="1:14" ht="16.649999999999999" customHeight="1" x14ac:dyDescent="0.25">
      <c r="A71" s="48" t="s">
        <v>192</v>
      </c>
      <c r="B71" s="38">
        <v>234</v>
      </c>
      <c r="C71" s="38">
        <v>245</v>
      </c>
      <c r="D71" s="38">
        <v>252</v>
      </c>
      <c r="E71" s="38">
        <v>261</v>
      </c>
      <c r="F71" s="38">
        <v>270</v>
      </c>
      <c r="G71" s="38">
        <v>432</v>
      </c>
      <c r="H71" s="38">
        <v>447</v>
      </c>
      <c r="I71" s="38">
        <v>520</v>
      </c>
      <c r="J71" s="38">
        <v>608</v>
      </c>
      <c r="K71" s="38">
        <v>625</v>
      </c>
      <c r="L71" s="38">
        <v>640</v>
      </c>
      <c r="M71" s="39">
        <v>664</v>
      </c>
      <c r="N71" s="289"/>
    </row>
    <row r="72" spans="1:14" ht="16.649999999999999" customHeight="1" x14ac:dyDescent="0.25">
      <c r="A72" s="165" t="s">
        <v>193</v>
      </c>
      <c r="B72" s="177">
        <v>729</v>
      </c>
      <c r="C72" s="177">
        <v>747</v>
      </c>
      <c r="D72" s="177">
        <v>764</v>
      </c>
      <c r="E72" s="177">
        <v>782</v>
      </c>
      <c r="F72" s="177">
        <v>795</v>
      </c>
      <c r="G72" s="177">
        <v>1172</v>
      </c>
      <c r="H72" s="177">
        <v>1195</v>
      </c>
      <c r="I72" s="177">
        <v>1275</v>
      </c>
      <c r="J72" s="177">
        <v>1353</v>
      </c>
      <c r="K72" s="177">
        <v>1379</v>
      </c>
      <c r="L72" s="177">
        <v>1402</v>
      </c>
      <c r="M72" s="178">
        <v>1434</v>
      </c>
      <c r="N72" s="289"/>
    </row>
    <row r="73" spans="1:14" ht="16.649999999999999" customHeight="1" x14ac:dyDescent="0.25">
      <c r="A73" s="44"/>
      <c r="B73" s="2"/>
      <c r="C73" s="2"/>
      <c r="D73" s="2"/>
      <c r="E73" s="2"/>
      <c r="F73" s="2"/>
      <c r="G73" s="2"/>
      <c r="H73" s="2"/>
      <c r="I73" s="2"/>
      <c r="J73" s="2"/>
      <c r="K73" s="2"/>
      <c r="L73" s="2"/>
      <c r="M73" s="134"/>
      <c r="N73" s="289"/>
    </row>
    <row r="74" spans="1:14" ht="15.75" customHeight="1" x14ac:dyDescent="0.25">
      <c r="A74" s="373" t="s">
        <v>172</v>
      </c>
      <c r="B74" s="374"/>
      <c r="C74" s="374"/>
      <c r="D74" s="374"/>
      <c r="E74" s="374"/>
      <c r="F74" s="374"/>
      <c r="G74" s="374"/>
      <c r="H74" s="374"/>
      <c r="I74" s="374"/>
      <c r="J74" s="374"/>
      <c r="K74" s="374"/>
      <c r="L74" s="374"/>
      <c r="M74" s="375"/>
      <c r="N74" s="289"/>
    </row>
    <row r="75" spans="1:14" ht="39.15" customHeight="1" x14ac:dyDescent="0.25">
      <c r="A75" s="368" t="s">
        <v>194</v>
      </c>
      <c r="B75" s="369"/>
      <c r="C75" s="369"/>
      <c r="D75" s="369"/>
      <c r="E75" s="369"/>
      <c r="F75" s="369"/>
      <c r="G75" s="369"/>
      <c r="H75" s="369"/>
      <c r="I75" s="369"/>
      <c r="J75" s="369"/>
      <c r="K75" s="369"/>
      <c r="L75" s="369"/>
      <c r="M75" s="369"/>
      <c r="N75" s="289"/>
    </row>
    <row r="76" spans="1:14" ht="16.649999999999999" customHeight="1" x14ac:dyDescent="0.25">
      <c r="A76" s="370" t="s">
        <v>195</v>
      </c>
      <c r="B76" s="371"/>
      <c r="C76" s="371"/>
      <c r="D76" s="371"/>
      <c r="E76" s="371"/>
      <c r="F76" s="371"/>
      <c r="G76" s="371"/>
      <c r="H76" s="371"/>
      <c r="I76" s="371"/>
      <c r="J76" s="371"/>
      <c r="K76" s="371"/>
      <c r="L76" s="371"/>
      <c r="M76" s="372"/>
      <c r="N76" s="289"/>
    </row>
    <row r="77" spans="1:14" ht="15" customHeight="1" x14ac:dyDescent="0.25">
      <c r="A77" s="78"/>
      <c r="B77" s="78"/>
      <c r="C77" s="78"/>
      <c r="D77" s="78"/>
      <c r="E77" s="78"/>
      <c r="F77" s="78"/>
      <c r="G77" s="78"/>
      <c r="H77" s="78"/>
      <c r="I77" s="78"/>
      <c r="J77" s="78"/>
      <c r="K77" s="78"/>
      <c r="L77" s="78"/>
      <c r="M77" s="78"/>
      <c r="N77" s="290"/>
    </row>
    <row r="78" spans="1:14" ht="15" customHeight="1" x14ac:dyDescent="0.25">
      <c r="A78" s="2"/>
      <c r="B78" s="2"/>
      <c r="C78" s="2"/>
      <c r="D78" s="2"/>
      <c r="E78" s="2"/>
      <c r="F78" s="2"/>
      <c r="G78" s="2"/>
      <c r="H78" s="2"/>
      <c r="I78" s="2"/>
      <c r="J78" s="2"/>
      <c r="K78" s="2"/>
      <c r="L78" s="2"/>
      <c r="M78" s="2"/>
      <c r="N78" s="290"/>
    </row>
    <row r="79" spans="1:14" ht="15" customHeight="1" x14ac:dyDescent="0.25">
      <c r="A79" s="2"/>
      <c r="B79" s="2"/>
      <c r="C79" s="2"/>
      <c r="D79" s="2"/>
      <c r="E79" s="2"/>
      <c r="F79" s="2"/>
      <c r="G79" s="2"/>
      <c r="H79" s="2"/>
      <c r="I79" s="2"/>
      <c r="J79" s="2"/>
      <c r="K79" s="2"/>
      <c r="L79" s="2"/>
      <c r="M79" s="2"/>
      <c r="N79" s="290"/>
    </row>
    <row r="80" spans="1:14" ht="15" customHeight="1" x14ac:dyDescent="0.25">
      <c r="A80" s="2"/>
      <c r="B80" s="2"/>
      <c r="C80" s="2"/>
      <c r="D80" s="2"/>
      <c r="E80" s="2"/>
      <c r="F80" s="2"/>
      <c r="G80" s="2"/>
      <c r="H80" s="2"/>
      <c r="I80" s="2"/>
      <c r="J80" s="2"/>
      <c r="K80" s="2"/>
      <c r="L80" s="2"/>
      <c r="M80" s="2"/>
      <c r="N80" s="290"/>
    </row>
    <row r="81" spans="1:14" ht="15" customHeight="1" x14ac:dyDescent="0.25">
      <c r="A81" s="2"/>
      <c r="B81" s="2"/>
      <c r="C81" s="2"/>
      <c r="D81" s="2"/>
      <c r="E81" s="2"/>
      <c r="F81" s="2"/>
      <c r="G81" s="2"/>
      <c r="H81" s="2"/>
      <c r="I81" s="2"/>
      <c r="J81" s="2"/>
      <c r="K81" s="2"/>
      <c r="L81" s="2"/>
      <c r="M81" s="2"/>
      <c r="N81" s="290"/>
    </row>
    <row r="82" spans="1:14" ht="15" customHeight="1" x14ac:dyDescent="0.25">
      <c r="A82" s="2"/>
      <c r="B82" s="2"/>
      <c r="C82" s="2"/>
      <c r="D82" s="2"/>
      <c r="E82" s="2"/>
      <c r="F82" s="2"/>
      <c r="G82" s="2"/>
      <c r="H82" s="2"/>
      <c r="I82" s="2"/>
      <c r="J82" s="2"/>
      <c r="K82" s="2"/>
      <c r="L82" s="2"/>
      <c r="M82" s="2"/>
      <c r="N82" s="290"/>
    </row>
    <row r="83" spans="1:14" ht="15" customHeight="1" x14ac:dyDescent="0.25">
      <c r="A83" s="2"/>
      <c r="B83" s="2"/>
      <c r="C83" s="2"/>
      <c r="D83" s="2"/>
      <c r="E83" s="2"/>
      <c r="F83" s="2"/>
      <c r="G83" s="2"/>
      <c r="H83" s="2"/>
      <c r="I83" s="2"/>
      <c r="J83" s="2"/>
      <c r="K83" s="2"/>
      <c r="L83" s="2"/>
      <c r="M83" s="2"/>
      <c r="N83" s="290"/>
    </row>
    <row r="84" spans="1:14" ht="15" customHeight="1" x14ac:dyDescent="0.25">
      <c r="A84" s="2"/>
      <c r="B84" s="2"/>
      <c r="C84" s="2"/>
      <c r="D84" s="2"/>
      <c r="E84" s="2"/>
      <c r="F84" s="2"/>
      <c r="G84" s="2"/>
      <c r="H84" s="2"/>
      <c r="I84" s="2"/>
      <c r="J84" s="2"/>
      <c r="K84" s="2"/>
      <c r="L84" s="2"/>
      <c r="M84" s="2"/>
      <c r="N84" s="290"/>
    </row>
  </sheetData>
  <mergeCells count="9">
    <mergeCell ref="K1:M1"/>
    <mergeCell ref="A75:M75"/>
    <mergeCell ref="A76:M76"/>
    <mergeCell ref="A74:M74"/>
    <mergeCell ref="A6:M6"/>
    <mergeCell ref="A5:M5"/>
    <mergeCell ref="A3:M3"/>
    <mergeCell ref="A4:M4"/>
    <mergeCell ref="H2:M2"/>
  </mergeCells>
  <conditionalFormatting sqref="B18:M18 B27:M27 B35:M35 B43:M43 B51:M51">
    <cfRule type="cellIs" dxfId="3" priority="1" operator="notEqual">
      <formula>0</formula>
    </cfRule>
  </conditionalFormatting>
  <printOptions horizontalCentered="1" verticalCentered="1"/>
  <pageMargins left="0.75" right="0.75" top="1" bottom="1" header="0.5" footer="0.5"/>
  <pageSetup scale="4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N102"/>
  <sheetViews>
    <sheetView showRuler="0" topLeftCell="A58" workbookViewId="0">
      <selection sqref="A1:D1"/>
    </sheetView>
  </sheetViews>
  <sheetFormatPr defaultColWidth="13.6640625" defaultRowHeight="13.2" x14ac:dyDescent="0.25"/>
  <cols>
    <col min="1" max="1" width="46.5546875" style="288" customWidth="1"/>
    <col min="2" max="13" width="13.6640625" style="288" customWidth="1"/>
    <col min="14" max="14" width="20.109375" style="288" customWidth="1"/>
    <col min="15" max="16384" width="13.6640625" style="288"/>
  </cols>
  <sheetData>
    <row r="1" spans="1:14" ht="16.649999999999999" customHeight="1" x14ac:dyDescent="0.25">
      <c r="A1" s="19" t="s">
        <v>0</v>
      </c>
      <c r="B1" s="78"/>
      <c r="C1" s="78"/>
      <c r="D1" s="78"/>
      <c r="E1" s="359">
        <v>45328</v>
      </c>
      <c r="F1" s="359"/>
      <c r="G1" s="359"/>
      <c r="H1" s="359"/>
      <c r="I1" s="359"/>
      <c r="J1" s="359"/>
      <c r="K1" s="359"/>
      <c r="L1" s="359"/>
      <c r="M1" s="360"/>
      <c r="N1" s="289"/>
    </row>
    <row r="2" spans="1:14" ht="44.1" customHeight="1" x14ac:dyDescent="0.25">
      <c r="A2" s="64"/>
      <c r="B2" s="2"/>
      <c r="C2" s="2"/>
      <c r="D2" s="354"/>
      <c r="E2" s="354"/>
      <c r="F2" s="354"/>
      <c r="G2" s="354"/>
      <c r="H2" s="354"/>
      <c r="I2" s="354"/>
      <c r="J2" s="354"/>
      <c r="K2" s="354"/>
      <c r="L2" s="354"/>
      <c r="M2" s="355"/>
      <c r="N2" s="289"/>
    </row>
    <row r="3" spans="1:14" ht="20.85" customHeight="1" x14ac:dyDescent="0.3">
      <c r="A3" s="356" t="s">
        <v>3</v>
      </c>
      <c r="B3" s="357"/>
      <c r="C3" s="357"/>
      <c r="D3" s="357"/>
      <c r="E3" s="357"/>
      <c r="F3" s="357"/>
      <c r="G3" s="357"/>
      <c r="H3" s="357"/>
      <c r="I3" s="357"/>
      <c r="J3" s="357"/>
      <c r="K3" s="357"/>
      <c r="L3" s="357"/>
      <c r="M3" s="358"/>
      <c r="N3" s="289"/>
    </row>
    <row r="4" spans="1:14" ht="16.649999999999999" customHeight="1" x14ac:dyDescent="0.25">
      <c r="A4" s="337" t="s">
        <v>196</v>
      </c>
      <c r="B4" s="338"/>
      <c r="C4" s="338"/>
      <c r="D4" s="338"/>
      <c r="E4" s="338"/>
      <c r="F4" s="338"/>
      <c r="G4" s="338"/>
      <c r="H4" s="338"/>
      <c r="I4" s="338"/>
      <c r="J4" s="338"/>
      <c r="K4" s="338"/>
      <c r="L4" s="338"/>
      <c r="M4" s="339"/>
      <c r="N4" s="289"/>
    </row>
    <row r="5" spans="1:14" ht="16.649999999999999" customHeight="1" x14ac:dyDescent="0.25">
      <c r="A5" s="337" t="s">
        <v>5</v>
      </c>
      <c r="B5" s="338"/>
      <c r="C5" s="338"/>
      <c r="D5" s="338"/>
      <c r="E5" s="338"/>
      <c r="F5" s="338"/>
      <c r="G5" s="338"/>
      <c r="H5" s="338"/>
      <c r="I5" s="338"/>
      <c r="J5" s="338"/>
      <c r="K5" s="338"/>
      <c r="L5" s="338"/>
      <c r="M5" s="339"/>
      <c r="N5" s="289"/>
    </row>
    <row r="6" spans="1:14" ht="16.649999999999999" customHeight="1" x14ac:dyDescent="0.25">
      <c r="A6" s="340" t="s">
        <v>99</v>
      </c>
      <c r="B6" s="341"/>
      <c r="C6" s="341"/>
      <c r="D6" s="341"/>
      <c r="E6" s="341"/>
      <c r="F6" s="341"/>
      <c r="G6" s="341"/>
      <c r="H6" s="341"/>
      <c r="I6" s="341"/>
      <c r="J6" s="341"/>
      <c r="K6" s="341"/>
      <c r="L6" s="341"/>
      <c r="M6" s="342"/>
      <c r="N6" s="289"/>
    </row>
    <row r="7" spans="1:14" ht="16.649999999999999" customHeight="1" x14ac:dyDescent="0.25">
      <c r="A7" s="163"/>
      <c r="B7" s="72"/>
      <c r="C7" s="72"/>
      <c r="D7" s="72"/>
      <c r="E7" s="72"/>
      <c r="F7" s="72"/>
      <c r="G7" s="72"/>
      <c r="H7" s="72"/>
      <c r="I7" s="72"/>
      <c r="J7" s="72"/>
      <c r="K7" s="72"/>
      <c r="L7" s="72"/>
      <c r="M7" s="73"/>
      <c r="N7" s="289"/>
    </row>
    <row r="8" spans="1:14" ht="16.649999999999999" customHeight="1" x14ac:dyDescent="0.25">
      <c r="A8" s="115"/>
      <c r="B8" s="80" t="s">
        <v>64</v>
      </c>
      <c r="C8" s="80" t="s">
        <v>65</v>
      </c>
      <c r="D8" s="80" t="s">
        <v>66</v>
      </c>
      <c r="E8" s="80" t="s">
        <v>67</v>
      </c>
      <c r="F8" s="80" t="s">
        <v>68</v>
      </c>
      <c r="G8" s="80" t="s">
        <v>69</v>
      </c>
      <c r="H8" s="80" t="s">
        <v>70</v>
      </c>
      <c r="I8" s="80" t="s">
        <v>71</v>
      </c>
      <c r="J8" s="80" t="s">
        <v>165</v>
      </c>
      <c r="K8" s="80" t="s">
        <v>166</v>
      </c>
      <c r="L8" s="80" t="s">
        <v>167</v>
      </c>
      <c r="M8" s="81" t="s">
        <v>168</v>
      </c>
      <c r="N8" s="289"/>
    </row>
    <row r="9" spans="1:14" ht="16.649999999999999" customHeight="1" x14ac:dyDescent="0.25">
      <c r="A9" s="146" t="s">
        <v>174</v>
      </c>
      <c r="B9" s="144"/>
      <c r="C9" s="144"/>
      <c r="D9" s="144"/>
      <c r="E9" s="144"/>
      <c r="F9" s="144"/>
      <c r="G9" s="144"/>
      <c r="H9" s="144"/>
      <c r="I9" s="144"/>
      <c r="J9" s="144"/>
      <c r="K9" s="144"/>
      <c r="L9" s="144"/>
      <c r="M9" s="151"/>
      <c r="N9" s="289"/>
    </row>
    <row r="10" spans="1:14" ht="16.649999999999999" customHeight="1" x14ac:dyDescent="0.25">
      <c r="A10" s="172" t="s">
        <v>12</v>
      </c>
      <c r="B10" s="34">
        <v>903</v>
      </c>
      <c r="C10" s="34">
        <v>920</v>
      </c>
      <c r="D10" s="34">
        <v>907</v>
      </c>
      <c r="E10" s="34">
        <v>917</v>
      </c>
      <c r="F10" s="34">
        <v>937</v>
      </c>
      <c r="G10" s="34">
        <v>951</v>
      </c>
      <c r="H10" s="34">
        <v>965</v>
      </c>
      <c r="I10" s="34">
        <v>977</v>
      </c>
      <c r="J10" s="34">
        <v>1006</v>
      </c>
      <c r="K10" s="34">
        <v>996</v>
      </c>
      <c r="L10" s="34">
        <v>998</v>
      </c>
      <c r="M10" s="35">
        <v>1023</v>
      </c>
      <c r="N10" s="289"/>
    </row>
    <row r="11" spans="1:14" ht="16.649999999999999" customHeight="1" x14ac:dyDescent="0.25">
      <c r="A11" s="139" t="s">
        <v>13</v>
      </c>
      <c r="B11" s="3">
        <v>490</v>
      </c>
      <c r="C11" s="3">
        <v>497</v>
      </c>
      <c r="D11" s="3">
        <v>506</v>
      </c>
      <c r="E11" s="3">
        <v>514</v>
      </c>
      <c r="F11" s="3">
        <v>521</v>
      </c>
      <c r="G11" s="3">
        <v>555</v>
      </c>
      <c r="H11" s="3">
        <v>561</v>
      </c>
      <c r="I11" s="3">
        <v>572</v>
      </c>
      <c r="J11" s="3">
        <v>582</v>
      </c>
      <c r="K11" s="3">
        <v>585</v>
      </c>
      <c r="L11" s="3">
        <v>598</v>
      </c>
      <c r="M11" s="37">
        <v>629</v>
      </c>
      <c r="N11" s="289"/>
    </row>
    <row r="12" spans="1:14" ht="16.649999999999999" customHeight="1" x14ac:dyDescent="0.25">
      <c r="A12" s="139" t="s">
        <v>14</v>
      </c>
      <c r="B12" s="38">
        <v>495</v>
      </c>
      <c r="C12" s="38">
        <v>444</v>
      </c>
      <c r="D12" s="38">
        <v>414</v>
      </c>
      <c r="E12" s="38">
        <v>430</v>
      </c>
      <c r="F12" s="38">
        <v>431</v>
      </c>
      <c r="G12" s="38">
        <v>457</v>
      </c>
      <c r="H12" s="38">
        <v>494</v>
      </c>
      <c r="I12" s="38">
        <v>479</v>
      </c>
      <c r="J12" s="38">
        <v>526</v>
      </c>
      <c r="K12" s="38">
        <v>532</v>
      </c>
      <c r="L12" s="38">
        <v>529</v>
      </c>
      <c r="M12" s="39">
        <v>524</v>
      </c>
      <c r="N12" s="290"/>
    </row>
    <row r="13" spans="1:14" ht="16.649999999999999" customHeight="1" x14ac:dyDescent="0.25">
      <c r="A13" s="40" t="s">
        <v>197</v>
      </c>
      <c r="B13" s="41">
        <v>1888</v>
      </c>
      <c r="C13" s="41">
        <v>1861</v>
      </c>
      <c r="D13" s="41">
        <v>1827</v>
      </c>
      <c r="E13" s="41">
        <v>1861</v>
      </c>
      <c r="F13" s="41">
        <v>1889</v>
      </c>
      <c r="G13" s="41">
        <v>1963</v>
      </c>
      <c r="H13" s="41">
        <v>2020</v>
      </c>
      <c r="I13" s="41">
        <v>2028</v>
      </c>
      <c r="J13" s="41">
        <v>2114</v>
      </c>
      <c r="K13" s="41">
        <v>2113</v>
      </c>
      <c r="L13" s="41">
        <v>2125</v>
      </c>
      <c r="M13" s="42">
        <v>2176</v>
      </c>
      <c r="N13" s="289"/>
    </row>
    <row r="14" spans="1:14" ht="16.649999999999999" customHeight="1" x14ac:dyDescent="0.25">
      <c r="A14" s="139" t="s">
        <v>16</v>
      </c>
      <c r="B14" s="38">
        <v>740</v>
      </c>
      <c r="C14" s="38">
        <v>769</v>
      </c>
      <c r="D14" s="38">
        <v>796</v>
      </c>
      <c r="E14" s="38">
        <v>816</v>
      </c>
      <c r="F14" s="38">
        <v>833</v>
      </c>
      <c r="G14" s="38">
        <v>917</v>
      </c>
      <c r="H14" s="38">
        <v>927</v>
      </c>
      <c r="I14" s="38">
        <v>905</v>
      </c>
      <c r="J14" s="38">
        <v>907</v>
      </c>
      <c r="K14" s="38">
        <v>908</v>
      </c>
      <c r="L14" s="38">
        <v>921</v>
      </c>
      <c r="M14" s="39">
        <v>946</v>
      </c>
      <c r="N14" s="289"/>
    </row>
    <row r="15" spans="1:14" ht="16.649999999999999" customHeight="1" x14ac:dyDescent="0.25">
      <c r="A15" s="40" t="s">
        <v>198</v>
      </c>
      <c r="B15" s="41">
        <v>2628</v>
      </c>
      <c r="C15" s="41">
        <v>2630</v>
      </c>
      <c r="D15" s="41">
        <v>2623</v>
      </c>
      <c r="E15" s="41">
        <v>2677</v>
      </c>
      <c r="F15" s="41">
        <v>2722</v>
      </c>
      <c r="G15" s="41">
        <v>2880</v>
      </c>
      <c r="H15" s="41">
        <v>2947</v>
      </c>
      <c r="I15" s="41">
        <v>2933</v>
      </c>
      <c r="J15" s="41">
        <v>3021</v>
      </c>
      <c r="K15" s="41">
        <v>3021</v>
      </c>
      <c r="L15" s="41">
        <v>3046</v>
      </c>
      <c r="M15" s="42">
        <v>3122</v>
      </c>
      <c r="N15" s="289"/>
    </row>
    <row r="16" spans="1:14" ht="16.649999999999999" customHeight="1" x14ac:dyDescent="0.25">
      <c r="A16" s="139" t="s">
        <v>199</v>
      </c>
      <c r="B16" s="38">
        <v>160</v>
      </c>
      <c r="C16" s="38">
        <v>264</v>
      </c>
      <c r="D16" s="38">
        <v>274</v>
      </c>
      <c r="E16" s="38">
        <v>279</v>
      </c>
      <c r="F16" s="38">
        <v>283</v>
      </c>
      <c r="G16" s="38">
        <v>338</v>
      </c>
      <c r="H16" s="38">
        <v>470</v>
      </c>
      <c r="I16" s="38">
        <v>468</v>
      </c>
      <c r="J16" s="38">
        <v>473</v>
      </c>
      <c r="K16" s="38">
        <v>487</v>
      </c>
      <c r="L16" s="38">
        <v>476</v>
      </c>
      <c r="M16" s="39">
        <v>473</v>
      </c>
      <c r="N16" s="289"/>
    </row>
    <row r="17" spans="1:14" ht="16.649999999999999" customHeight="1" x14ac:dyDescent="0.25">
      <c r="A17" s="43" t="s">
        <v>17</v>
      </c>
      <c r="B17" s="41">
        <v>2788</v>
      </c>
      <c r="C17" s="41">
        <v>2894</v>
      </c>
      <c r="D17" s="41">
        <v>2897</v>
      </c>
      <c r="E17" s="41">
        <v>2956</v>
      </c>
      <c r="F17" s="41">
        <v>3005</v>
      </c>
      <c r="G17" s="41">
        <v>3218</v>
      </c>
      <c r="H17" s="41">
        <v>3417</v>
      </c>
      <c r="I17" s="41">
        <v>3401</v>
      </c>
      <c r="J17" s="41">
        <v>3494</v>
      </c>
      <c r="K17" s="41">
        <v>3508</v>
      </c>
      <c r="L17" s="41">
        <v>3522</v>
      </c>
      <c r="M17" s="42">
        <v>3595</v>
      </c>
      <c r="N17" s="289"/>
    </row>
    <row r="18" spans="1:14" ht="16.649999999999999" customHeight="1" x14ac:dyDescent="0.25">
      <c r="A18" s="43" t="s">
        <v>18</v>
      </c>
      <c r="B18" s="38">
        <v>729</v>
      </c>
      <c r="C18" s="38">
        <v>747</v>
      </c>
      <c r="D18" s="38">
        <v>764</v>
      </c>
      <c r="E18" s="38">
        <v>782</v>
      </c>
      <c r="F18" s="38">
        <v>795</v>
      </c>
      <c r="G18" s="38">
        <v>1172</v>
      </c>
      <c r="H18" s="38">
        <v>1195</v>
      </c>
      <c r="I18" s="38">
        <v>1275</v>
      </c>
      <c r="J18" s="38">
        <v>1353</v>
      </c>
      <c r="K18" s="38">
        <v>1379</v>
      </c>
      <c r="L18" s="38">
        <v>1402</v>
      </c>
      <c r="M18" s="39">
        <v>1434</v>
      </c>
      <c r="N18" s="289"/>
    </row>
    <row r="19" spans="1:14" ht="16.649999999999999" customHeight="1" x14ac:dyDescent="0.25">
      <c r="A19" s="43" t="s">
        <v>200</v>
      </c>
      <c r="B19" s="173">
        <v>3517</v>
      </c>
      <c r="C19" s="173">
        <v>3641</v>
      </c>
      <c r="D19" s="173">
        <v>3661</v>
      </c>
      <c r="E19" s="173">
        <v>3738</v>
      </c>
      <c r="F19" s="173">
        <v>3800</v>
      </c>
      <c r="G19" s="173">
        <v>4390</v>
      </c>
      <c r="H19" s="173">
        <v>4612</v>
      </c>
      <c r="I19" s="173">
        <v>4676</v>
      </c>
      <c r="J19" s="173">
        <v>4847</v>
      </c>
      <c r="K19" s="173">
        <v>4887</v>
      </c>
      <c r="L19" s="173">
        <v>4924</v>
      </c>
      <c r="M19" s="174">
        <v>5029</v>
      </c>
      <c r="N19" s="289"/>
    </row>
    <row r="20" spans="1:14" ht="16.649999999999999" customHeight="1" x14ac:dyDescent="0.25">
      <c r="A20" s="182"/>
      <c r="B20" s="293"/>
      <c r="C20" s="294"/>
      <c r="D20" s="294"/>
      <c r="E20" s="294"/>
      <c r="F20" s="293"/>
      <c r="G20" s="293"/>
      <c r="H20" s="293"/>
      <c r="I20" s="293"/>
      <c r="J20" s="293"/>
      <c r="K20" s="293"/>
      <c r="L20" s="293"/>
      <c r="M20" s="176"/>
      <c r="N20" s="289"/>
    </row>
    <row r="21" spans="1:14" ht="27.6" customHeight="1" x14ac:dyDescent="0.25">
      <c r="A21" s="146" t="s">
        <v>176</v>
      </c>
      <c r="B21" s="144"/>
      <c r="C21" s="144"/>
      <c r="D21" s="144"/>
      <c r="E21" s="144"/>
      <c r="F21" s="144"/>
      <c r="G21" s="144"/>
      <c r="H21" s="144"/>
      <c r="I21" s="144"/>
      <c r="J21" s="144"/>
      <c r="K21" s="144"/>
      <c r="L21" s="144"/>
      <c r="M21" s="151"/>
      <c r="N21" s="289"/>
    </row>
    <row r="22" spans="1:14" ht="16.649999999999999" customHeight="1" x14ac:dyDescent="0.25">
      <c r="A22" s="146" t="s">
        <v>12</v>
      </c>
      <c r="B22" s="144"/>
      <c r="C22" s="144"/>
      <c r="D22" s="144"/>
      <c r="E22" s="144"/>
      <c r="F22" s="144"/>
      <c r="G22" s="144"/>
      <c r="H22" s="144"/>
      <c r="I22" s="144"/>
      <c r="J22" s="144"/>
      <c r="K22" s="144"/>
      <c r="L22" s="144"/>
      <c r="M22" s="151"/>
      <c r="N22" s="289"/>
    </row>
    <row r="23" spans="1:14" ht="16.649999999999999" customHeight="1" x14ac:dyDescent="0.25">
      <c r="A23" s="118" t="s">
        <v>177</v>
      </c>
      <c r="B23" s="34">
        <v>434</v>
      </c>
      <c r="C23" s="34">
        <v>431</v>
      </c>
      <c r="D23" s="34">
        <v>430</v>
      </c>
      <c r="E23" s="34">
        <v>423</v>
      </c>
      <c r="F23" s="34">
        <v>416</v>
      </c>
      <c r="G23" s="34">
        <v>415</v>
      </c>
      <c r="H23" s="34">
        <v>414</v>
      </c>
      <c r="I23" s="34">
        <v>412</v>
      </c>
      <c r="J23" s="34">
        <v>420</v>
      </c>
      <c r="K23" s="34">
        <v>405</v>
      </c>
      <c r="L23" s="34">
        <v>397</v>
      </c>
      <c r="M23" s="35">
        <v>394</v>
      </c>
      <c r="N23" s="289"/>
    </row>
    <row r="24" spans="1:14" ht="16.649999999999999" customHeight="1" x14ac:dyDescent="0.25">
      <c r="A24" s="48" t="s">
        <v>178</v>
      </c>
      <c r="B24" s="3">
        <v>285</v>
      </c>
      <c r="C24" s="3">
        <v>299</v>
      </c>
      <c r="D24" s="3">
        <v>297</v>
      </c>
      <c r="E24" s="3">
        <v>303</v>
      </c>
      <c r="F24" s="3">
        <v>310</v>
      </c>
      <c r="G24" s="3">
        <v>316</v>
      </c>
      <c r="H24" s="3">
        <v>325</v>
      </c>
      <c r="I24" s="3">
        <v>333</v>
      </c>
      <c r="J24" s="3">
        <v>338</v>
      </c>
      <c r="K24" s="3">
        <v>346</v>
      </c>
      <c r="L24" s="3">
        <v>353</v>
      </c>
      <c r="M24" s="37">
        <v>356</v>
      </c>
      <c r="N24" s="289"/>
    </row>
    <row r="25" spans="1:14" ht="16.649999999999999" customHeight="1" x14ac:dyDescent="0.25">
      <c r="A25" s="48" t="s">
        <v>201</v>
      </c>
      <c r="B25" s="38">
        <v>138</v>
      </c>
      <c r="C25" s="38">
        <v>133</v>
      </c>
      <c r="D25" s="38">
        <v>135</v>
      </c>
      <c r="E25" s="38">
        <v>141</v>
      </c>
      <c r="F25" s="38">
        <v>151</v>
      </c>
      <c r="G25" s="38">
        <v>165</v>
      </c>
      <c r="H25" s="38">
        <v>180</v>
      </c>
      <c r="I25" s="38">
        <v>184</v>
      </c>
      <c r="J25" s="38">
        <v>195</v>
      </c>
      <c r="K25" s="38">
        <v>196</v>
      </c>
      <c r="L25" s="38">
        <v>200</v>
      </c>
      <c r="M25" s="39">
        <v>218</v>
      </c>
      <c r="N25" s="289"/>
    </row>
    <row r="26" spans="1:14" ht="16.649999999999999" customHeight="1" x14ac:dyDescent="0.25">
      <c r="A26" s="36" t="s">
        <v>180</v>
      </c>
      <c r="B26" s="41">
        <v>857</v>
      </c>
      <c r="C26" s="41">
        <v>863</v>
      </c>
      <c r="D26" s="41">
        <v>862</v>
      </c>
      <c r="E26" s="41">
        <v>867</v>
      </c>
      <c r="F26" s="41">
        <v>877</v>
      </c>
      <c r="G26" s="41">
        <v>896</v>
      </c>
      <c r="H26" s="41">
        <v>919</v>
      </c>
      <c r="I26" s="41">
        <v>929</v>
      </c>
      <c r="J26" s="41">
        <v>953</v>
      </c>
      <c r="K26" s="41">
        <v>947</v>
      </c>
      <c r="L26" s="41">
        <v>950</v>
      </c>
      <c r="M26" s="42">
        <v>968</v>
      </c>
      <c r="N26" s="289"/>
    </row>
    <row r="27" spans="1:14" ht="16.649999999999999" customHeight="1" x14ac:dyDescent="0.25">
      <c r="A27" s="48" t="s">
        <v>126</v>
      </c>
      <c r="B27" s="38">
        <v>46</v>
      </c>
      <c r="C27" s="38">
        <v>57</v>
      </c>
      <c r="D27" s="38">
        <v>45</v>
      </c>
      <c r="E27" s="38">
        <v>50</v>
      </c>
      <c r="F27" s="38">
        <v>60</v>
      </c>
      <c r="G27" s="38">
        <v>55</v>
      </c>
      <c r="H27" s="38">
        <v>46</v>
      </c>
      <c r="I27" s="38">
        <v>48</v>
      </c>
      <c r="J27" s="38">
        <v>53</v>
      </c>
      <c r="K27" s="38">
        <v>49</v>
      </c>
      <c r="L27" s="38">
        <v>48</v>
      </c>
      <c r="M27" s="39">
        <v>55</v>
      </c>
      <c r="N27" s="289"/>
    </row>
    <row r="28" spans="1:14" ht="16.649999999999999" customHeight="1" x14ac:dyDescent="0.25">
      <c r="A28" s="165" t="s">
        <v>181</v>
      </c>
      <c r="B28" s="177">
        <v>903</v>
      </c>
      <c r="C28" s="177">
        <v>920</v>
      </c>
      <c r="D28" s="177">
        <v>907</v>
      </c>
      <c r="E28" s="177">
        <v>917</v>
      </c>
      <c r="F28" s="177">
        <v>937</v>
      </c>
      <c r="G28" s="177">
        <v>951</v>
      </c>
      <c r="H28" s="177">
        <v>965</v>
      </c>
      <c r="I28" s="177">
        <v>977</v>
      </c>
      <c r="J28" s="177">
        <v>1006</v>
      </c>
      <c r="K28" s="177">
        <v>996</v>
      </c>
      <c r="L28" s="177">
        <v>998</v>
      </c>
      <c r="M28" s="178">
        <v>1023</v>
      </c>
      <c r="N28" s="289"/>
    </row>
    <row r="29" spans="1:14" ht="16.649999999999999" customHeight="1" x14ac:dyDescent="0.25">
      <c r="A29" s="182"/>
      <c r="B29" s="291"/>
      <c r="M29" s="180"/>
      <c r="N29" s="289"/>
    </row>
    <row r="30" spans="1:14" ht="16.649999999999999" customHeight="1" x14ac:dyDescent="0.25">
      <c r="A30" s="146" t="s">
        <v>13</v>
      </c>
      <c r="B30" s="144"/>
      <c r="C30" s="144"/>
      <c r="D30" s="144"/>
      <c r="E30" s="144"/>
      <c r="F30" s="144"/>
      <c r="G30" s="144"/>
      <c r="H30" s="144"/>
      <c r="I30" s="144"/>
      <c r="J30" s="144"/>
      <c r="K30" s="144"/>
      <c r="L30" s="144"/>
      <c r="M30" s="151"/>
      <c r="N30" s="289"/>
    </row>
    <row r="31" spans="1:14" ht="16.649999999999999" customHeight="1" x14ac:dyDescent="0.25">
      <c r="A31" s="118" t="s">
        <v>177</v>
      </c>
      <c r="B31" s="34">
        <v>204</v>
      </c>
      <c r="C31" s="34">
        <v>201</v>
      </c>
      <c r="D31" s="34">
        <v>202</v>
      </c>
      <c r="E31" s="34">
        <v>196</v>
      </c>
      <c r="F31" s="34">
        <v>192</v>
      </c>
      <c r="G31" s="34">
        <v>192</v>
      </c>
      <c r="H31" s="34">
        <v>188</v>
      </c>
      <c r="I31" s="34">
        <v>185</v>
      </c>
      <c r="J31" s="34">
        <v>186</v>
      </c>
      <c r="K31" s="34">
        <v>180</v>
      </c>
      <c r="L31" s="34">
        <v>179</v>
      </c>
      <c r="M31" s="35">
        <v>179</v>
      </c>
      <c r="N31" s="289"/>
    </row>
    <row r="32" spans="1:14" ht="16.649999999999999" customHeight="1" x14ac:dyDescent="0.25">
      <c r="A32" s="48" t="s">
        <v>178</v>
      </c>
      <c r="B32" s="3">
        <v>189</v>
      </c>
      <c r="C32" s="3">
        <v>195</v>
      </c>
      <c r="D32" s="3">
        <v>202</v>
      </c>
      <c r="E32" s="3">
        <v>211</v>
      </c>
      <c r="F32" s="3">
        <v>217</v>
      </c>
      <c r="G32" s="3">
        <v>226</v>
      </c>
      <c r="H32" s="3">
        <v>231</v>
      </c>
      <c r="I32" s="3">
        <v>241</v>
      </c>
      <c r="J32" s="3">
        <v>245</v>
      </c>
      <c r="K32" s="3">
        <v>251</v>
      </c>
      <c r="L32" s="3">
        <v>259</v>
      </c>
      <c r="M32" s="37">
        <v>271</v>
      </c>
      <c r="N32" s="289"/>
    </row>
    <row r="33" spans="1:14" ht="16.649999999999999" customHeight="1" x14ac:dyDescent="0.25">
      <c r="A33" s="48" t="s">
        <v>201</v>
      </c>
      <c r="B33" s="38">
        <v>89</v>
      </c>
      <c r="C33" s="38">
        <v>93</v>
      </c>
      <c r="D33" s="38">
        <v>93</v>
      </c>
      <c r="E33" s="38">
        <v>99</v>
      </c>
      <c r="F33" s="38">
        <v>105</v>
      </c>
      <c r="G33" s="38">
        <v>129</v>
      </c>
      <c r="H33" s="38">
        <v>134</v>
      </c>
      <c r="I33" s="38">
        <v>139</v>
      </c>
      <c r="J33" s="38">
        <v>143</v>
      </c>
      <c r="K33" s="38">
        <v>147</v>
      </c>
      <c r="L33" s="38">
        <v>153</v>
      </c>
      <c r="M33" s="38">
        <v>166</v>
      </c>
      <c r="N33" s="290"/>
    </row>
    <row r="34" spans="1:14" ht="16.649999999999999" customHeight="1" x14ac:dyDescent="0.25">
      <c r="A34" s="36" t="s">
        <v>180</v>
      </c>
      <c r="B34" s="41">
        <v>482</v>
      </c>
      <c r="C34" s="41">
        <v>489</v>
      </c>
      <c r="D34" s="41">
        <v>497</v>
      </c>
      <c r="E34" s="41">
        <v>506</v>
      </c>
      <c r="F34" s="41">
        <v>514</v>
      </c>
      <c r="G34" s="41">
        <v>547</v>
      </c>
      <c r="H34" s="41">
        <v>553</v>
      </c>
      <c r="I34" s="41">
        <v>565</v>
      </c>
      <c r="J34" s="41">
        <v>574</v>
      </c>
      <c r="K34" s="41">
        <v>578</v>
      </c>
      <c r="L34" s="41">
        <v>591</v>
      </c>
      <c r="M34" s="41">
        <v>616</v>
      </c>
      <c r="N34" s="290"/>
    </row>
    <row r="35" spans="1:14" ht="16.649999999999999" customHeight="1" x14ac:dyDescent="0.25">
      <c r="A35" s="48" t="s">
        <v>126</v>
      </c>
      <c r="B35" s="38">
        <v>8</v>
      </c>
      <c r="C35" s="38">
        <v>8</v>
      </c>
      <c r="D35" s="38">
        <v>9</v>
      </c>
      <c r="E35" s="38">
        <v>8</v>
      </c>
      <c r="F35" s="38">
        <v>7</v>
      </c>
      <c r="G35" s="38">
        <v>8</v>
      </c>
      <c r="H35" s="38">
        <v>8</v>
      </c>
      <c r="I35" s="38">
        <v>7</v>
      </c>
      <c r="J35" s="38">
        <v>8</v>
      </c>
      <c r="K35" s="38">
        <v>7</v>
      </c>
      <c r="L35" s="38">
        <v>7</v>
      </c>
      <c r="M35" s="38">
        <v>13</v>
      </c>
      <c r="N35" s="290"/>
    </row>
    <row r="36" spans="1:14" ht="16.649999999999999" customHeight="1" x14ac:dyDescent="0.25">
      <c r="A36" s="165" t="s">
        <v>182</v>
      </c>
      <c r="B36" s="177">
        <v>490</v>
      </c>
      <c r="C36" s="177">
        <v>497</v>
      </c>
      <c r="D36" s="177">
        <v>506</v>
      </c>
      <c r="E36" s="177">
        <v>514</v>
      </c>
      <c r="F36" s="177">
        <v>521</v>
      </c>
      <c r="G36" s="177">
        <v>555</v>
      </c>
      <c r="H36" s="177">
        <v>561</v>
      </c>
      <c r="I36" s="177">
        <v>572</v>
      </c>
      <c r="J36" s="177">
        <v>582</v>
      </c>
      <c r="K36" s="177">
        <v>585</v>
      </c>
      <c r="L36" s="177">
        <v>598</v>
      </c>
      <c r="M36" s="177">
        <v>629</v>
      </c>
      <c r="N36" s="290"/>
    </row>
    <row r="37" spans="1:14" ht="16.649999999999999" customHeight="1" x14ac:dyDescent="0.25">
      <c r="A37" s="182"/>
      <c r="B37" s="179"/>
      <c r="C37" s="184"/>
      <c r="D37" s="184"/>
      <c r="E37" s="184"/>
      <c r="F37" s="179"/>
      <c r="G37" s="179"/>
      <c r="H37" s="179"/>
      <c r="I37" s="179"/>
      <c r="J37" s="179"/>
      <c r="K37" s="179"/>
      <c r="L37" s="179"/>
      <c r="M37" s="180"/>
      <c r="N37" s="289"/>
    </row>
    <row r="38" spans="1:14" ht="16.649999999999999" customHeight="1" x14ac:dyDescent="0.25">
      <c r="A38" s="146" t="s">
        <v>14</v>
      </c>
      <c r="B38" s="144"/>
      <c r="C38" s="144"/>
      <c r="D38" s="144"/>
      <c r="E38" s="144"/>
      <c r="F38" s="144"/>
      <c r="G38" s="144"/>
      <c r="H38" s="144"/>
      <c r="I38" s="144"/>
      <c r="J38" s="144"/>
      <c r="K38" s="144"/>
      <c r="L38" s="144"/>
      <c r="M38" s="151"/>
      <c r="N38" s="289"/>
    </row>
    <row r="39" spans="1:14" ht="16.649999999999999" customHeight="1" x14ac:dyDescent="0.25">
      <c r="A39" s="118" t="s">
        <v>177</v>
      </c>
      <c r="B39" s="34">
        <v>118</v>
      </c>
      <c r="C39" s="34">
        <v>117</v>
      </c>
      <c r="D39" s="34">
        <v>118</v>
      </c>
      <c r="E39" s="34">
        <v>116</v>
      </c>
      <c r="F39" s="34">
        <v>107</v>
      </c>
      <c r="G39" s="34">
        <v>106</v>
      </c>
      <c r="H39" s="34">
        <v>116</v>
      </c>
      <c r="I39" s="34">
        <v>115</v>
      </c>
      <c r="J39" s="34">
        <v>116</v>
      </c>
      <c r="K39" s="34">
        <v>126</v>
      </c>
      <c r="L39" s="34">
        <v>121</v>
      </c>
      <c r="M39" s="35">
        <v>118</v>
      </c>
      <c r="N39" s="289"/>
    </row>
    <row r="40" spans="1:14" ht="16.649999999999999" customHeight="1" x14ac:dyDescent="0.25">
      <c r="A40" s="48" t="s">
        <v>178</v>
      </c>
      <c r="B40" s="3">
        <v>101</v>
      </c>
      <c r="C40" s="3">
        <v>98</v>
      </c>
      <c r="D40" s="3">
        <v>93</v>
      </c>
      <c r="E40" s="3">
        <v>106</v>
      </c>
      <c r="F40" s="3">
        <v>110</v>
      </c>
      <c r="G40" s="3">
        <v>121</v>
      </c>
      <c r="H40" s="3">
        <v>128</v>
      </c>
      <c r="I40" s="3">
        <v>131</v>
      </c>
      <c r="J40" s="3">
        <v>131</v>
      </c>
      <c r="K40" s="3">
        <v>131</v>
      </c>
      <c r="L40" s="3">
        <v>131</v>
      </c>
      <c r="M40" s="37">
        <v>135</v>
      </c>
      <c r="N40" s="289"/>
    </row>
    <row r="41" spans="1:14" ht="16.649999999999999" customHeight="1" x14ac:dyDescent="0.25">
      <c r="A41" s="48" t="s">
        <v>179</v>
      </c>
      <c r="B41" s="38">
        <v>93</v>
      </c>
      <c r="C41" s="38">
        <v>96</v>
      </c>
      <c r="D41" s="38">
        <v>95</v>
      </c>
      <c r="E41" s="38">
        <v>99</v>
      </c>
      <c r="F41" s="38">
        <v>101</v>
      </c>
      <c r="G41" s="38">
        <v>119</v>
      </c>
      <c r="H41" s="38">
        <v>124</v>
      </c>
      <c r="I41" s="38">
        <v>124</v>
      </c>
      <c r="J41" s="38">
        <v>132</v>
      </c>
      <c r="K41" s="38">
        <v>140</v>
      </c>
      <c r="L41" s="38">
        <v>149</v>
      </c>
      <c r="M41" s="39">
        <v>148</v>
      </c>
      <c r="N41" s="289"/>
    </row>
    <row r="42" spans="1:14" ht="16.649999999999999" customHeight="1" x14ac:dyDescent="0.25">
      <c r="A42" s="36" t="s">
        <v>180</v>
      </c>
      <c r="B42" s="41">
        <v>312</v>
      </c>
      <c r="C42" s="41">
        <v>311</v>
      </c>
      <c r="D42" s="41">
        <v>306</v>
      </c>
      <c r="E42" s="41">
        <v>321</v>
      </c>
      <c r="F42" s="41">
        <v>318</v>
      </c>
      <c r="G42" s="41">
        <v>346</v>
      </c>
      <c r="H42" s="41">
        <v>368</v>
      </c>
      <c r="I42" s="41">
        <v>370</v>
      </c>
      <c r="J42" s="41">
        <v>379</v>
      </c>
      <c r="K42" s="41">
        <v>397</v>
      </c>
      <c r="L42" s="41">
        <v>401</v>
      </c>
      <c r="M42" s="42">
        <v>401</v>
      </c>
      <c r="N42" s="289"/>
    </row>
    <row r="43" spans="1:14" ht="16.649999999999999" customHeight="1" x14ac:dyDescent="0.25">
      <c r="A43" s="48" t="s">
        <v>126</v>
      </c>
      <c r="B43" s="38">
        <v>183</v>
      </c>
      <c r="C43" s="38">
        <v>133</v>
      </c>
      <c r="D43" s="38">
        <v>108</v>
      </c>
      <c r="E43" s="38">
        <v>109</v>
      </c>
      <c r="F43" s="38">
        <v>113</v>
      </c>
      <c r="G43" s="38">
        <v>111</v>
      </c>
      <c r="H43" s="38">
        <v>126</v>
      </c>
      <c r="I43" s="38">
        <v>109</v>
      </c>
      <c r="J43" s="38">
        <v>147</v>
      </c>
      <c r="K43" s="38">
        <v>135</v>
      </c>
      <c r="L43" s="38">
        <v>128</v>
      </c>
      <c r="M43" s="39">
        <v>123</v>
      </c>
      <c r="N43" s="289"/>
    </row>
    <row r="44" spans="1:14" ht="16.649999999999999" customHeight="1" x14ac:dyDescent="0.25">
      <c r="A44" s="165" t="s">
        <v>183</v>
      </c>
      <c r="B44" s="177">
        <v>495</v>
      </c>
      <c r="C44" s="177">
        <v>444</v>
      </c>
      <c r="D44" s="177">
        <v>414</v>
      </c>
      <c r="E44" s="177">
        <v>430</v>
      </c>
      <c r="F44" s="177">
        <v>431</v>
      </c>
      <c r="G44" s="177">
        <v>457</v>
      </c>
      <c r="H44" s="177">
        <v>494</v>
      </c>
      <c r="I44" s="177">
        <v>479</v>
      </c>
      <c r="J44" s="177">
        <v>526</v>
      </c>
      <c r="K44" s="177">
        <v>532</v>
      </c>
      <c r="L44" s="177">
        <v>529</v>
      </c>
      <c r="M44" s="178">
        <v>524</v>
      </c>
      <c r="N44" s="289"/>
    </row>
    <row r="45" spans="1:14" ht="16.649999999999999" customHeight="1" x14ac:dyDescent="0.25">
      <c r="A45" s="182"/>
      <c r="B45" s="179"/>
      <c r="C45" s="184"/>
      <c r="D45" s="184"/>
      <c r="E45" s="184"/>
      <c r="F45" s="179"/>
      <c r="G45" s="179"/>
      <c r="H45" s="179"/>
      <c r="I45" s="179"/>
      <c r="J45" s="179"/>
      <c r="K45" s="179"/>
      <c r="L45" s="179"/>
      <c r="M45" s="180"/>
      <c r="N45" s="289"/>
    </row>
    <row r="46" spans="1:14" ht="16.649999999999999" customHeight="1" x14ac:dyDescent="0.25">
      <c r="A46" s="146" t="s">
        <v>202</v>
      </c>
      <c r="B46" s="144"/>
      <c r="C46" s="144"/>
      <c r="D46" s="144"/>
      <c r="E46" s="144"/>
      <c r="F46" s="144"/>
      <c r="G46" s="144"/>
      <c r="H46" s="144"/>
      <c r="I46" s="144"/>
      <c r="J46" s="144"/>
      <c r="K46" s="144"/>
      <c r="L46" s="144"/>
      <c r="M46" s="151"/>
      <c r="N46" s="289"/>
    </row>
    <row r="47" spans="1:14" ht="16.649999999999999" customHeight="1" x14ac:dyDescent="0.25">
      <c r="A47" s="118" t="s">
        <v>177</v>
      </c>
      <c r="B47" s="34">
        <v>756</v>
      </c>
      <c r="C47" s="34">
        <v>749</v>
      </c>
      <c r="D47" s="34">
        <v>750</v>
      </c>
      <c r="E47" s="34">
        <v>735</v>
      </c>
      <c r="F47" s="34">
        <v>715</v>
      </c>
      <c r="G47" s="34">
        <v>713</v>
      </c>
      <c r="H47" s="34">
        <v>718</v>
      </c>
      <c r="I47" s="34">
        <v>712</v>
      </c>
      <c r="J47" s="34">
        <v>722</v>
      </c>
      <c r="K47" s="34">
        <v>711</v>
      </c>
      <c r="L47" s="34">
        <v>697</v>
      </c>
      <c r="M47" s="35">
        <v>691</v>
      </c>
      <c r="N47" s="289"/>
    </row>
    <row r="48" spans="1:14" ht="16.649999999999999" customHeight="1" x14ac:dyDescent="0.25">
      <c r="A48" s="48" t="s">
        <v>178</v>
      </c>
      <c r="B48" s="3">
        <v>575</v>
      </c>
      <c r="C48" s="3">
        <v>592</v>
      </c>
      <c r="D48" s="3">
        <v>592</v>
      </c>
      <c r="E48" s="3">
        <v>620</v>
      </c>
      <c r="F48" s="3">
        <v>637</v>
      </c>
      <c r="G48" s="3">
        <v>663</v>
      </c>
      <c r="H48" s="3">
        <v>684</v>
      </c>
      <c r="I48" s="3">
        <v>705</v>
      </c>
      <c r="J48" s="3">
        <v>714</v>
      </c>
      <c r="K48" s="3">
        <v>728</v>
      </c>
      <c r="L48" s="3">
        <v>743</v>
      </c>
      <c r="M48" s="37">
        <v>762</v>
      </c>
      <c r="N48" s="289"/>
    </row>
    <row r="49" spans="1:14" ht="16.649999999999999" customHeight="1" x14ac:dyDescent="0.25">
      <c r="A49" s="48" t="s">
        <v>201</v>
      </c>
      <c r="B49" s="38">
        <v>320</v>
      </c>
      <c r="C49" s="38">
        <v>322</v>
      </c>
      <c r="D49" s="38">
        <v>323</v>
      </c>
      <c r="E49" s="38">
        <v>339</v>
      </c>
      <c r="F49" s="38">
        <v>357</v>
      </c>
      <c r="G49" s="38">
        <v>413</v>
      </c>
      <c r="H49" s="38">
        <v>438</v>
      </c>
      <c r="I49" s="38">
        <v>447</v>
      </c>
      <c r="J49" s="38">
        <v>470</v>
      </c>
      <c r="K49" s="38">
        <v>483</v>
      </c>
      <c r="L49" s="38">
        <v>502</v>
      </c>
      <c r="M49" s="39">
        <v>532</v>
      </c>
      <c r="N49" s="289"/>
    </row>
    <row r="50" spans="1:14" ht="16.649999999999999" customHeight="1" x14ac:dyDescent="0.25">
      <c r="A50" s="36" t="s">
        <v>180</v>
      </c>
      <c r="B50" s="41">
        <v>1651</v>
      </c>
      <c r="C50" s="41">
        <v>1663</v>
      </c>
      <c r="D50" s="41">
        <v>1665</v>
      </c>
      <c r="E50" s="41">
        <v>1694</v>
      </c>
      <c r="F50" s="41">
        <v>1709</v>
      </c>
      <c r="G50" s="41">
        <v>1789</v>
      </c>
      <c r="H50" s="41">
        <v>1840</v>
      </c>
      <c r="I50" s="41">
        <v>1864</v>
      </c>
      <c r="J50" s="41">
        <v>1906</v>
      </c>
      <c r="K50" s="41">
        <v>1922</v>
      </c>
      <c r="L50" s="41">
        <v>1942</v>
      </c>
      <c r="M50" s="42">
        <v>1985</v>
      </c>
      <c r="N50" s="289"/>
    </row>
    <row r="51" spans="1:14" ht="16.649999999999999" customHeight="1" x14ac:dyDescent="0.25">
      <c r="A51" s="48" t="s">
        <v>126</v>
      </c>
      <c r="B51" s="38">
        <v>237</v>
      </c>
      <c r="C51" s="38">
        <v>198</v>
      </c>
      <c r="D51" s="38">
        <v>162</v>
      </c>
      <c r="E51" s="38">
        <v>167</v>
      </c>
      <c r="F51" s="38">
        <v>180</v>
      </c>
      <c r="G51" s="38">
        <v>174</v>
      </c>
      <c r="H51" s="38">
        <v>180</v>
      </c>
      <c r="I51" s="38">
        <v>164</v>
      </c>
      <c r="J51" s="38">
        <v>208</v>
      </c>
      <c r="K51" s="38">
        <v>191</v>
      </c>
      <c r="L51" s="38">
        <v>183</v>
      </c>
      <c r="M51" s="39">
        <v>191</v>
      </c>
      <c r="N51" s="289"/>
    </row>
    <row r="52" spans="1:14" ht="16.649999999999999" customHeight="1" x14ac:dyDescent="0.25">
      <c r="A52" s="165" t="s">
        <v>203</v>
      </c>
      <c r="B52" s="177">
        <v>1888</v>
      </c>
      <c r="C52" s="177">
        <v>1861</v>
      </c>
      <c r="D52" s="177">
        <v>1827</v>
      </c>
      <c r="E52" s="177">
        <v>1861</v>
      </c>
      <c r="F52" s="177">
        <v>1889</v>
      </c>
      <c r="G52" s="177">
        <v>1963</v>
      </c>
      <c r="H52" s="177">
        <v>2020</v>
      </c>
      <c r="I52" s="177">
        <v>2028</v>
      </c>
      <c r="J52" s="177">
        <v>2114</v>
      </c>
      <c r="K52" s="177">
        <v>2113</v>
      </c>
      <c r="L52" s="177">
        <v>2125</v>
      </c>
      <c r="M52" s="178">
        <v>2176</v>
      </c>
      <c r="N52" s="289"/>
    </row>
    <row r="53" spans="1:14" ht="16.649999999999999" customHeight="1" x14ac:dyDescent="0.25">
      <c r="A53" s="182"/>
      <c r="B53" s="179"/>
      <c r="C53" s="184"/>
      <c r="D53" s="184"/>
      <c r="E53" s="184"/>
      <c r="F53" s="179"/>
      <c r="G53" s="179"/>
      <c r="H53" s="179"/>
      <c r="I53" s="179"/>
      <c r="J53" s="179"/>
      <c r="K53" s="179"/>
      <c r="L53" s="179"/>
      <c r="M53" s="180"/>
      <c r="N53" s="289"/>
    </row>
    <row r="54" spans="1:14" ht="16.649999999999999" customHeight="1" x14ac:dyDescent="0.25">
      <c r="A54" s="146" t="s">
        <v>16</v>
      </c>
      <c r="B54" s="144"/>
      <c r="C54" s="144"/>
      <c r="D54" s="144"/>
      <c r="E54" s="144"/>
      <c r="F54" s="144"/>
      <c r="G54" s="144"/>
      <c r="H54" s="144"/>
      <c r="I54" s="144"/>
      <c r="J54" s="144"/>
      <c r="K54" s="144"/>
      <c r="L54" s="144"/>
      <c r="M54" s="151"/>
      <c r="N54" s="289"/>
    </row>
    <row r="55" spans="1:14" ht="16.649999999999999" customHeight="1" x14ac:dyDescent="0.25">
      <c r="A55" s="118" t="s">
        <v>177</v>
      </c>
      <c r="B55" s="34">
        <v>254</v>
      </c>
      <c r="C55" s="34">
        <v>250</v>
      </c>
      <c r="D55" s="34">
        <v>260</v>
      </c>
      <c r="E55" s="34">
        <v>266</v>
      </c>
      <c r="F55" s="34">
        <v>259</v>
      </c>
      <c r="G55" s="34">
        <v>247</v>
      </c>
      <c r="H55" s="34">
        <v>240</v>
      </c>
      <c r="I55" s="34">
        <v>233</v>
      </c>
      <c r="J55" s="34">
        <v>239</v>
      </c>
      <c r="K55" s="34">
        <v>230</v>
      </c>
      <c r="L55" s="34">
        <v>232</v>
      </c>
      <c r="M55" s="35">
        <v>229</v>
      </c>
      <c r="N55" s="289"/>
    </row>
    <row r="56" spans="1:14" ht="16.649999999999999" customHeight="1" x14ac:dyDescent="0.25">
      <c r="A56" s="48" t="s">
        <v>178</v>
      </c>
      <c r="B56" s="3">
        <v>199</v>
      </c>
      <c r="C56" s="3">
        <v>203</v>
      </c>
      <c r="D56" s="3">
        <v>205</v>
      </c>
      <c r="E56" s="3">
        <v>213</v>
      </c>
      <c r="F56" s="3">
        <v>224</v>
      </c>
      <c r="G56" s="3">
        <v>255</v>
      </c>
      <c r="H56" s="3">
        <v>258</v>
      </c>
      <c r="I56" s="3">
        <v>267</v>
      </c>
      <c r="J56" s="3">
        <v>265</v>
      </c>
      <c r="K56" s="3">
        <v>269</v>
      </c>
      <c r="L56" s="3">
        <v>270</v>
      </c>
      <c r="M56" s="37">
        <v>276</v>
      </c>
      <c r="N56" s="289"/>
    </row>
    <row r="57" spans="1:14" ht="16.649999999999999" customHeight="1" x14ac:dyDescent="0.25">
      <c r="A57" s="48" t="s">
        <v>201</v>
      </c>
      <c r="B57" s="38">
        <v>285</v>
      </c>
      <c r="C57" s="38">
        <v>313</v>
      </c>
      <c r="D57" s="38">
        <v>330</v>
      </c>
      <c r="E57" s="38">
        <v>332</v>
      </c>
      <c r="F57" s="38">
        <v>339</v>
      </c>
      <c r="G57" s="38">
        <v>401</v>
      </c>
      <c r="H57" s="38">
        <v>403</v>
      </c>
      <c r="I57" s="38">
        <v>405</v>
      </c>
      <c r="J57" s="38">
        <v>403</v>
      </c>
      <c r="K57" s="38">
        <v>409</v>
      </c>
      <c r="L57" s="38">
        <v>419</v>
      </c>
      <c r="M57" s="39">
        <v>441</v>
      </c>
      <c r="N57" s="289"/>
    </row>
    <row r="58" spans="1:14" ht="16.649999999999999" customHeight="1" x14ac:dyDescent="0.25">
      <c r="A58" s="36" t="s">
        <v>180</v>
      </c>
      <c r="B58" s="41">
        <v>738</v>
      </c>
      <c r="C58" s="41">
        <v>766</v>
      </c>
      <c r="D58" s="41">
        <v>795</v>
      </c>
      <c r="E58" s="41">
        <v>811</v>
      </c>
      <c r="F58" s="41">
        <v>822</v>
      </c>
      <c r="G58" s="41">
        <v>903</v>
      </c>
      <c r="H58" s="41">
        <v>901</v>
      </c>
      <c r="I58" s="41">
        <v>905</v>
      </c>
      <c r="J58" s="41">
        <v>907</v>
      </c>
      <c r="K58" s="41">
        <v>908</v>
      </c>
      <c r="L58" s="41">
        <v>921</v>
      </c>
      <c r="M58" s="42">
        <v>946</v>
      </c>
      <c r="N58" s="289"/>
    </row>
    <row r="59" spans="1:14" ht="16.649999999999999" customHeight="1" x14ac:dyDescent="0.25">
      <c r="A59" s="48" t="s">
        <v>126</v>
      </c>
      <c r="B59" s="38">
        <v>2</v>
      </c>
      <c r="C59" s="38">
        <v>3</v>
      </c>
      <c r="D59" s="38">
        <v>1</v>
      </c>
      <c r="E59" s="38">
        <v>5</v>
      </c>
      <c r="F59" s="38">
        <v>11</v>
      </c>
      <c r="G59" s="38">
        <v>14</v>
      </c>
      <c r="H59" s="38">
        <v>26</v>
      </c>
      <c r="I59" s="38">
        <v>0</v>
      </c>
      <c r="J59" s="38">
        <v>0</v>
      </c>
      <c r="K59" s="38">
        <v>0</v>
      </c>
      <c r="L59" s="38">
        <v>0</v>
      </c>
      <c r="M59" s="39">
        <v>0</v>
      </c>
      <c r="N59" s="289"/>
    </row>
    <row r="60" spans="1:14" ht="16.649999999999999" customHeight="1" x14ac:dyDescent="0.25">
      <c r="A60" s="165" t="s">
        <v>186</v>
      </c>
      <c r="B60" s="177">
        <v>740</v>
      </c>
      <c r="C60" s="177">
        <v>769</v>
      </c>
      <c r="D60" s="177">
        <v>796</v>
      </c>
      <c r="E60" s="177">
        <v>816</v>
      </c>
      <c r="F60" s="177">
        <v>833</v>
      </c>
      <c r="G60" s="177">
        <v>917</v>
      </c>
      <c r="H60" s="177">
        <v>927</v>
      </c>
      <c r="I60" s="177">
        <v>905</v>
      </c>
      <c r="J60" s="177">
        <v>907</v>
      </c>
      <c r="K60" s="177">
        <v>908</v>
      </c>
      <c r="L60" s="177">
        <v>921</v>
      </c>
      <c r="M60" s="178">
        <v>946</v>
      </c>
      <c r="N60" s="289"/>
    </row>
    <row r="61" spans="1:14" ht="16.649999999999999" customHeight="1" x14ac:dyDescent="0.25">
      <c r="A61" s="163"/>
      <c r="B61" s="72"/>
      <c r="C61" s="72"/>
      <c r="D61" s="72"/>
      <c r="E61" s="72"/>
      <c r="F61" s="72"/>
      <c r="G61" s="72"/>
      <c r="H61" s="72"/>
      <c r="I61" s="72"/>
      <c r="J61" s="72"/>
      <c r="K61" s="72"/>
      <c r="L61" s="72"/>
      <c r="M61" s="73"/>
      <c r="N61" s="289"/>
    </row>
    <row r="62" spans="1:14" ht="16.649999999999999" customHeight="1" x14ac:dyDescent="0.25">
      <c r="A62" s="146" t="s">
        <v>204</v>
      </c>
      <c r="B62" s="144"/>
      <c r="C62" s="144"/>
      <c r="D62" s="144"/>
      <c r="E62" s="144"/>
      <c r="F62" s="144"/>
      <c r="G62" s="144"/>
      <c r="H62" s="144"/>
      <c r="I62" s="144"/>
      <c r="J62" s="144"/>
      <c r="K62" s="144"/>
      <c r="L62" s="144"/>
      <c r="M62" s="151"/>
      <c r="N62" s="289"/>
    </row>
    <row r="63" spans="1:14" ht="16.649999999999999" customHeight="1" x14ac:dyDescent="0.25">
      <c r="A63" s="118" t="s">
        <v>177</v>
      </c>
      <c r="B63" s="34">
        <v>1010</v>
      </c>
      <c r="C63" s="34">
        <v>999</v>
      </c>
      <c r="D63" s="34">
        <v>1010</v>
      </c>
      <c r="E63" s="34">
        <v>1001</v>
      </c>
      <c r="F63" s="34">
        <v>974</v>
      </c>
      <c r="G63" s="34">
        <v>960</v>
      </c>
      <c r="H63" s="34">
        <v>958</v>
      </c>
      <c r="I63" s="34">
        <v>945</v>
      </c>
      <c r="J63" s="34">
        <v>961</v>
      </c>
      <c r="K63" s="34">
        <v>941</v>
      </c>
      <c r="L63" s="34">
        <v>929</v>
      </c>
      <c r="M63" s="35">
        <v>920</v>
      </c>
      <c r="N63" s="289"/>
    </row>
    <row r="64" spans="1:14" ht="16.649999999999999" customHeight="1" x14ac:dyDescent="0.25">
      <c r="A64" s="48" t="s">
        <v>178</v>
      </c>
      <c r="B64" s="3">
        <v>774</v>
      </c>
      <c r="C64" s="3">
        <v>795</v>
      </c>
      <c r="D64" s="3">
        <v>797</v>
      </c>
      <c r="E64" s="3">
        <v>833</v>
      </c>
      <c r="F64" s="3">
        <v>861</v>
      </c>
      <c r="G64" s="3">
        <v>918</v>
      </c>
      <c r="H64" s="3">
        <v>942</v>
      </c>
      <c r="I64" s="3">
        <v>972</v>
      </c>
      <c r="J64" s="3">
        <v>979</v>
      </c>
      <c r="K64" s="3">
        <v>997</v>
      </c>
      <c r="L64" s="3">
        <v>1013</v>
      </c>
      <c r="M64" s="37">
        <v>1038</v>
      </c>
      <c r="N64" s="289"/>
    </row>
    <row r="65" spans="1:14" ht="16.649999999999999" customHeight="1" x14ac:dyDescent="0.25">
      <c r="A65" s="48" t="s">
        <v>201</v>
      </c>
      <c r="B65" s="38">
        <v>605</v>
      </c>
      <c r="C65" s="38">
        <v>635</v>
      </c>
      <c r="D65" s="38">
        <v>653</v>
      </c>
      <c r="E65" s="38">
        <v>671</v>
      </c>
      <c r="F65" s="38">
        <v>696</v>
      </c>
      <c r="G65" s="38">
        <v>814</v>
      </c>
      <c r="H65" s="38">
        <v>841</v>
      </c>
      <c r="I65" s="38">
        <v>852</v>
      </c>
      <c r="J65" s="38">
        <v>873</v>
      </c>
      <c r="K65" s="38">
        <v>892</v>
      </c>
      <c r="L65" s="38">
        <v>921</v>
      </c>
      <c r="M65" s="39">
        <v>973</v>
      </c>
      <c r="N65" s="289"/>
    </row>
    <row r="66" spans="1:14" ht="16.649999999999999" customHeight="1" x14ac:dyDescent="0.25">
      <c r="A66" s="36" t="s">
        <v>180</v>
      </c>
      <c r="B66" s="41">
        <v>2389</v>
      </c>
      <c r="C66" s="41">
        <v>2429</v>
      </c>
      <c r="D66" s="41">
        <v>2460</v>
      </c>
      <c r="E66" s="41">
        <v>2505</v>
      </c>
      <c r="F66" s="41">
        <v>2531</v>
      </c>
      <c r="G66" s="41">
        <v>2692</v>
      </c>
      <c r="H66" s="41">
        <v>2741</v>
      </c>
      <c r="I66" s="41">
        <v>2769</v>
      </c>
      <c r="J66" s="41">
        <v>2813</v>
      </c>
      <c r="K66" s="41">
        <v>2830</v>
      </c>
      <c r="L66" s="41">
        <v>2863</v>
      </c>
      <c r="M66" s="42">
        <v>2931</v>
      </c>
      <c r="N66" s="289"/>
    </row>
    <row r="67" spans="1:14" ht="16.649999999999999" customHeight="1" x14ac:dyDescent="0.25">
      <c r="A67" s="48" t="s">
        <v>126</v>
      </c>
      <c r="B67" s="38">
        <v>239</v>
      </c>
      <c r="C67" s="38">
        <v>201</v>
      </c>
      <c r="D67" s="38">
        <v>163</v>
      </c>
      <c r="E67" s="38">
        <v>172</v>
      </c>
      <c r="F67" s="38">
        <v>191</v>
      </c>
      <c r="G67" s="38">
        <v>188</v>
      </c>
      <c r="H67" s="38">
        <v>206</v>
      </c>
      <c r="I67" s="38">
        <v>164</v>
      </c>
      <c r="J67" s="38">
        <v>208</v>
      </c>
      <c r="K67" s="38">
        <v>191</v>
      </c>
      <c r="L67" s="38">
        <v>183</v>
      </c>
      <c r="M67" s="39">
        <v>191</v>
      </c>
      <c r="N67" s="289"/>
    </row>
    <row r="68" spans="1:14" ht="16.649999999999999" customHeight="1" x14ac:dyDescent="0.25">
      <c r="A68" s="165" t="s">
        <v>205</v>
      </c>
      <c r="B68" s="177">
        <v>2628</v>
      </c>
      <c r="C68" s="177">
        <v>2630</v>
      </c>
      <c r="D68" s="177">
        <v>2623</v>
      </c>
      <c r="E68" s="177">
        <v>2677</v>
      </c>
      <c r="F68" s="177">
        <v>2722</v>
      </c>
      <c r="G68" s="177">
        <v>2880</v>
      </c>
      <c r="H68" s="177">
        <v>2947</v>
      </c>
      <c r="I68" s="177">
        <v>2933</v>
      </c>
      <c r="J68" s="177">
        <v>3021</v>
      </c>
      <c r="K68" s="177">
        <v>3021</v>
      </c>
      <c r="L68" s="177">
        <v>3046</v>
      </c>
      <c r="M68" s="178">
        <v>3122</v>
      </c>
      <c r="N68" s="289"/>
    </row>
    <row r="69" spans="1:14" ht="16.649999999999999" customHeight="1" x14ac:dyDescent="0.25">
      <c r="A69" s="163"/>
      <c r="B69" s="72"/>
      <c r="C69" s="72"/>
      <c r="D69" s="72"/>
      <c r="E69" s="72"/>
      <c r="F69" s="72"/>
      <c r="G69" s="72"/>
      <c r="H69" s="72"/>
      <c r="I69" s="72"/>
      <c r="J69" s="72"/>
      <c r="K69" s="72"/>
      <c r="L69" s="72"/>
      <c r="M69" s="73"/>
      <c r="N69" s="289"/>
    </row>
    <row r="70" spans="1:14" ht="16.649999999999999" customHeight="1" x14ac:dyDescent="0.25">
      <c r="A70" s="146" t="s">
        <v>206</v>
      </c>
      <c r="B70" s="144"/>
      <c r="C70" s="144"/>
      <c r="D70" s="144"/>
      <c r="E70" s="144"/>
      <c r="F70" s="144"/>
      <c r="G70" s="144"/>
      <c r="H70" s="144"/>
      <c r="I70" s="144"/>
      <c r="J70" s="144"/>
      <c r="K70" s="144"/>
      <c r="L70" s="144"/>
      <c r="M70" s="151"/>
      <c r="N70" s="289"/>
    </row>
    <row r="71" spans="1:14" ht="16.649999999999999" customHeight="1" x14ac:dyDescent="0.25">
      <c r="A71" s="118" t="s">
        <v>177</v>
      </c>
      <c r="B71" s="34">
        <v>68</v>
      </c>
      <c r="C71" s="34">
        <v>126</v>
      </c>
      <c r="D71" s="34">
        <v>128</v>
      </c>
      <c r="E71" s="34">
        <v>127</v>
      </c>
      <c r="F71" s="34">
        <v>117</v>
      </c>
      <c r="G71" s="34">
        <v>156</v>
      </c>
      <c r="H71" s="34">
        <v>244</v>
      </c>
      <c r="I71" s="34">
        <v>241</v>
      </c>
      <c r="J71" s="34">
        <v>237</v>
      </c>
      <c r="K71" s="34">
        <v>246</v>
      </c>
      <c r="L71" s="34">
        <v>230</v>
      </c>
      <c r="M71" s="35">
        <v>223</v>
      </c>
      <c r="N71" s="289"/>
    </row>
    <row r="72" spans="1:14" ht="16.649999999999999" customHeight="1" x14ac:dyDescent="0.25">
      <c r="A72" s="48" t="s">
        <v>178</v>
      </c>
      <c r="B72" s="3">
        <v>52</v>
      </c>
      <c r="C72" s="3">
        <v>70</v>
      </c>
      <c r="D72" s="3">
        <v>72</v>
      </c>
      <c r="E72" s="3">
        <v>72</v>
      </c>
      <c r="F72" s="3">
        <v>73</v>
      </c>
      <c r="G72" s="3">
        <v>88</v>
      </c>
      <c r="H72" s="3">
        <v>119</v>
      </c>
      <c r="I72" s="3">
        <v>121</v>
      </c>
      <c r="J72" s="3">
        <v>123</v>
      </c>
      <c r="K72" s="3">
        <v>127</v>
      </c>
      <c r="L72" s="3">
        <v>130</v>
      </c>
      <c r="M72" s="37">
        <v>133</v>
      </c>
      <c r="N72" s="289"/>
    </row>
    <row r="73" spans="1:14" ht="16.649999999999999" customHeight="1" x14ac:dyDescent="0.25">
      <c r="A73" s="48" t="s">
        <v>201</v>
      </c>
      <c r="B73" s="38">
        <v>17</v>
      </c>
      <c r="C73" s="38">
        <v>31</v>
      </c>
      <c r="D73" s="38">
        <v>41</v>
      </c>
      <c r="E73" s="38">
        <v>39</v>
      </c>
      <c r="F73" s="38">
        <v>45</v>
      </c>
      <c r="G73" s="38">
        <v>49</v>
      </c>
      <c r="H73" s="38">
        <v>58</v>
      </c>
      <c r="I73" s="38">
        <v>62</v>
      </c>
      <c r="J73" s="38">
        <v>68</v>
      </c>
      <c r="K73" s="38">
        <v>65</v>
      </c>
      <c r="L73" s="38">
        <v>70</v>
      </c>
      <c r="M73" s="39">
        <v>67</v>
      </c>
      <c r="N73" s="289"/>
    </row>
    <row r="74" spans="1:14" ht="16.649999999999999" customHeight="1" x14ac:dyDescent="0.25">
      <c r="A74" s="36" t="s">
        <v>180</v>
      </c>
      <c r="B74" s="41">
        <v>137</v>
      </c>
      <c r="C74" s="41">
        <v>227</v>
      </c>
      <c r="D74" s="41">
        <v>241</v>
      </c>
      <c r="E74" s="41">
        <v>238</v>
      </c>
      <c r="F74" s="41">
        <v>235</v>
      </c>
      <c r="G74" s="41">
        <v>293</v>
      </c>
      <c r="H74" s="41">
        <v>421</v>
      </c>
      <c r="I74" s="41">
        <v>424</v>
      </c>
      <c r="J74" s="41">
        <v>428</v>
      </c>
      <c r="K74" s="41">
        <v>438</v>
      </c>
      <c r="L74" s="41">
        <v>430</v>
      </c>
      <c r="M74" s="42">
        <v>423</v>
      </c>
      <c r="N74" s="289"/>
    </row>
    <row r="75" spans="1:14" ht="16.649999999999999" customHeight="1" x14ac:dyDescent="0.25">
      <c r="A75" s="48" t="s">
        <v>207</v>
      </c>
      <c r="B75" s="38">
        <v>23</v>
      </c>
      <c r="C75" s="38">
        <v>37</v>
      </c>
      <c r="D75" s="38">
        <v>33</v>
      </c>
      <c r="E75" s="38">
        <v>41</v>
      </c>
      <c r="F75" s="38">
        <v>48</v>
      </c>
      <c r="G75" s="38">
        <v>45</v>
      </c>
      <c r="H75" s="38">
        <v>49</v>
      </c>
      <c r="I75" s="38">
        <v>44</v>
      </c>
      <c r="J75" s="38">
        <v>45</v>
      </c>
      <c r="K75" s="38">
        <v>49</v>
      </c>
      <c r="L75" s="38">
        <v>46</v>
      </c>
      <c r="M75" s="39">
        <v>50</v>
      </c>
      <c r="N75" s="289"/>
    </row>
    <row r="76" spans="1:14" ht="16.649999999999999" customHeight="1" x14ac:dyDescent="0.25">
      <c r="A76" s="165" t="s">
        <v>208</v>
      </c>
      <c r="B76" s="177">
        <v>160</v>
      </c>
      <c r="C76" s="177">
        <v>264</v>
      </c>
      <c r="D76" s="177">
        <v>274</v>
      </c>
      <c r="E76" s="177">
        <v>279</v>
      </c>
      <c r="F76" s="177">
        <v>283</v>
      </c>
      <c r="G76" s="177">
        <v>338</v>
      </c>
      <c r="H76" s="177">
        <v>470</v>
      </c>
      <c r="I76" s="177">
        <v>468</v>
      </c>
      <c r="J76" s="177">
        <v>473</v>
      </c>
      <c r="K76" s="177">
        <v>487</v>
      </c>
      <c r="L76" s="177">
        <v>476</v>
      </c>
      <c r="M76" s="178">
        <v>473</v>
      </c>
      <c r="N76" s="289"/>
    </row>
    <row r="77" spans="1:14" ht="16.649999999999999" customHeight="1" x14ac:dyDescent="0.25">
      <c r="A77" s="163"/>
      <c r="B77" s="72"/>
      <c r="C77" s="72"/>
      <c r="D77" s="72"/>
      <c r="E77" s="72"/>
      <c r="F77" s="72"/>
      <c r="G77" s="72"/>
      <c r="H77" s="72"/>
      <c r="I77" s="72"/>
      <c r="J77" s="72"/>
      <c r="K77" s="72"/>
      <c r="L77" s="72"/>
      <c r="M77" s="73"/>
      <c r="N77" s="289"/>
    </row>
    <row r="78" spans="1:14" ht="16.649999999999999" customHeight="1" x14ac:dyDescent="0.25">
      <c r="A78" s="146" t="s">
        <v>187</v>
      </c>
      <c r="B78" s="144"/>
      <c r="C78" s="144"/>
      <c r="D78" s="144"/>
      <c r="E78" s="144"/>
      <c r="F78" s="144"/>
      <c r="G78" s="144"/>
      <c r="H78" s="144"/>
      <c r="I78" s="144"/>
      <c r="J78" s="144"/>
      <c r="K78" s="144"/>
      <c r="L78" s="144"/>
      <c r="M78" s="151"/>
      <c r="N78" s="289"/>
    </row>
    <row r="79" spans="1:14" ht="16.649999999999999" customHeight="1" x14ac:dyDescent="0.25">
      <c r="A79" s="118" t="s">
        <v>177</v>
      </c>
      <c r="B79" s="34">
        <v>1078</v>
      </c>
      <c r="C79" s="34">
        <v>1125</v>
      </c>
      <c r="D79" s="34">
        <v>1138</v>
      </c>
      <c r="E79" s="34">
        <v>1128</v>
      </c>
      <c r="F79" s="34">
        <v>1091</v>
      </c>
      <c r="G79" s="34">
        <v>1116</v>
      </c>
      <c r="H79" s="34">
        <v>1202</v>
      </c>
      <c r="I79" s="34">
        <v>1186</v>
      </c>
      <c r="J79" s="34">
        <v>1198</v>
      </c>
      <c r="K79" s="34">
        <v>1187</v>
      </c>
      <c r="L79" s="34">
        <v>1159</v>
      </c>
      <c r="M79" s="35">
        <v>1143</v>
      </c>
      <c r="N79" s="289"/>
    </row>
    <row r="80" spans="1:14" ht="16.649999999999999" customHeight="1" x14ac:dyDescent="0.25">
      <c r="A80" s="48" t="s">
        <v>178</v>
      </c>
      <c r="B80" s="3">
        <v>826</v>
      </c>
      <c r="C80" s="3">
        <v>865</v>
      </c>
      <c r="D80" s="3">
        <v>869</v>
      </c>
      <c r="E80" s="3">
        <v>905</v>
      </c>
      <c r="F80" s="3">
        <v>934</v>
      </c>
      <c r="G80" s="3">
        <v>1006</v>
      </c>
      <c r="H80" s="3">
        <v>1061</v>
      </c>
      <c r="I80" s="3">
        <v>1093</v>
      </c>
      <c r="J80" s="3">
        <v>1102</v>
      </c>
      <c r="K80" s="3">
        <v>1124</v>
      </c>
      <c r="L80" s="3">
        <v>1143</v>
      </c>
      <c r="M80" s="37">
        <v>1171</v>
      </c>
      <c r="N80" s="289"/>
    </row>
    <row r="81" spans="1:14" ht="16.649999999999999" customHeight="1" x14ac:dyDescent="0.25">
      <c r="A81" s="48" t="s">
        <v>201</v>
      </c>
      <c r="B81" s="38">
        <v>622</v>
      </c>
      <c r="C81" s="38">
        <v>666</v>
      </c>
      <c r="D81" s="38">
        <v>694</v>
      </c>
      <c r="E81" s="38">
        <v>710</v>
      </c>
      <c r="F81" s="38">
        <v>741</v>
      </c>
      <c r="G81" s="38">
        <v>863</v>
      </c>
      <c r="H81" s="38">
        <v>899</v>
      </c>
      <c r="I81" s="38">
        <v>914</v>
      </c>
      <c r="J81" s="38">
        <v>941</v>
      </c>
      <c r="K81" s="38">
        <v>957</v>
      </c>
      <c r="L81" s="38">
        <v>991</v>
      </c>
      <c r="M81" s="39">
        <v>1040</v>
      </c>
      <c r="N81" s="289"/>
    </row>
    <row r="82" spans="1:14" ht="16.649999999999999" customHeight="1" x14ac:dyDescent="0.25">
      <c r="A82" s="36" t="s">
        <v>180</v>
      </c>
      <c r="B82" s="41">
        <v>2526</v>
      </c>
      <c r="C82" s="41">
        <v>2656</v>
      </c>
      <c r="D82" s="41">
        <v>2701</v>
      </c>
      <c r="E82" s="41">
        <v>2743</v>
      </c>
      <c r="F82" s="41">
        <v>2766</v>
      </c>
      <c r="G82" s="41">
        <v>2985</v>
      </c>
      <c r="H82" s="41">
        <v>3162</v>
      </c>
      <c r="I82" s="41">
        <v>3193</v>
      </c>
      <c r="J82" s="41">
        <v>3241</v>
      </c>
      <c r="K82" s="41">
        <v>3268</v>
      </c>
      <c r="L82" s="41">
        <v>3293</v>
      </c>
      <c r="M82" s="42">
        <v>3354</v>
      </c>
      <c r="N82" s="289"/>
    </row>
    <row r="83" spans="1:14" ht="16.649999999999999" customHeight="1" x14ac:dyDescent="0.25">
      <c r="A83" s="48" t="s">
        <v>207</v>
      </c>
      <c r="B83" s="38">
        <v>262</v>
      </c>
      <c r="C83" s="38">
        <v>238</v>
      </c>
      <c r="D83" s="38">
        <v>196</v>
      </c>
      <c r="E83" s="38">
        <v>213</v>
      </c>
      <c r="F83" s="38">
        <v>239</v>
      </c>
      <c r="G83" s="38">
        <v>233</v>
      </c>
      <c r="H83" s="38">
        <v>255</v>
      </c>
      <c r="I83" s="38">
        <v>208</v>
      </c>
      <c r="J83" s="38">
        <v>253</v>
      </c>
      <c r="K83" s="38">
        <v>240</v>
      </c>
      <c r="L83" s="38">
        <v>229</v>
      </c>
      <c r="M83" s="39">
        <v>241</v>
      </c>
      <c r="N83" s="289"/>
    </row>
    <row r="84" spans="1:14" ht="16.649999999999999" customHeight="1" x14ac:dyDescent="0.25">
      <c r="A84" s="165" t="s">
        <v>188</v>
      </c>
      <c r="B84" s="177">
        <v>2788</v>
      </c>
      <c r="C84" s="177">
        <v>2894</v>
      </c>
      <c r="D84" s="177">
        <v>2897</v>
      </c>
      <c r="E84" s="177">
        <v>2956</v>
      </c>
      <c r="F84" s="177">
        <v>3005</v>
      </c>
      <c r="G84" s="177">
        <v>3218</v>
      </c>
      <c r="H84" s="177">
        <v>3417</v>
      </c>
      <c r="I84" s="177">
        <v>3401</v>
      </c>
      <c r="J84" s="177">
        <v>3494</v>
      </c>
      <c r="K84" s="177">
        <v>3508</v>
      </c>
      <c r="L84" s="177">
        <v>3522</v>
      </c>
      <c r="M84" s="178">
        <v>3595</v>
      </c>
      <c r="N84" s="289"/>
    </row>
    <row r="85" spans="1:14" ht="16.649999999999999" customHeight="1" x14ac:dyDescent="0.25">
      <c r="A85" s="163"/>
      <c r="B85" s="72"/>
      <c r="C85" s="72"/>
      <c r="D85" s="72"/>
      <c r="E85" s="72"/>
      <c r="F85" s="72"/>
      <c r="G85" s="72"/>
      <c r="H85" s="72"/>
      <c r="I85" s="72"/>
      <c r="J85" s="72"/>
      <c r="K85" s="72"/>
      <c r="L85" s="72"/>
      <c r="M85" s="73"/>
      <c r="N85" s="289"/>
    </row>
    <row r="86" spans="1:14" ht="16.649999999999999" customHeight="1" x14ac:dyDescent="0.25">
      <c r="A86" s="146" t="s">
        <v>189</v>
      </c>
      <c r="B86" s="144"/>
      <c r="C86" s="144"/>
      <c r="D86" s="144"/>
      <c r="E86" s="144"/>
      <c r="F86" s="144"/>
      <c r="G86" s="144"/>
      <c r="H86" s="144"/>
      <c r="I86" s="144"/>
      <c r="J86" s="144"/>
      <c r="K86" s="144"/>
      <c r="L86" s="144"/>
      <c r="M86" s="151"/>
      <c r="N86" s="289"/>
    </row>
    <row r="87" spans="1:14" ht="16.649999999999999" customHeight="1" x14ac:dyDescent="0.25">
      <c r="A87" s="118" t="s">
        <v>190</v>
      </c>
      <c r="B87" s="34">
        <v>165</v>
      </c>
      <c r="C87" s="34">
        <v>162</v>
      </c>
      <c r="D87" s="34">
        <v>157</v>
      </c>
      <c r="E87" s="34">
        <v>152</v>
      </c>
      <c r="F87" s="34">
        <v>148</v>
      </c>
      <c r="G87" s="34">
        <v>160</v>
      </c>
      <c r="H87" s="34">
        <v>151</v>
      </c>
      <c r="I87" s="34">
        <v>145</v>
      </c>
      <c r="J87" s="34">
        <v>137</v>
      </c>
      <c r="K87" s="34">
        <v>135</v>
      </c>
      <c r="L87" s="34">
        <v>130</v>
      </c>
      <c r="M87" s="35">
        <v>122</v>
      </c>
      <c r="N87" s="289"/>
    </row>
    <row r="88" spans="1:14" ht="16.649999999999999" customHeight="1" x14ac:dyDescent="0.25">
      <c r="A88" s="48" t="s">
        <v>209</v>
      </c>
      <c r="B88" s="3">
        <v>330</v>
      </c>
      <c r="C88" s="3">
        <v>340</v>
      </c>
      <c r="D88" s="3">
        <v>355</v>
      </c>
      <c r="E88" s="3">
        <v>369</v>
      </c>
      <c r="F88" s="3">
        <v>377</v>
      </c>
      <c r="G88" s="3">
        <v>580</v>
      </c>
      <c r="H88" s="3">
        <v>597</v>
      </c>
      <c r="I88" s="3">
        <v>610</v>
      </c>
      <c r="J88" s="3">
        <v>608</v>
      </c>
      <c r="K88" s="3">
        <v>619</v>
      </c>
      <c r="L88" s="3">
        <v>632</v>
      </c>
      <c r="M88" s="37">
        <v>648</v>
      </c>
      <c r="N88" s="289"/>
    </row>
    <row r="89" spans="1:14" ht="16.649999999999999" customHeight="1" x14ac:dyDescent="0.25">
      <c r="A89" s="48" t="s">
        <v>192</v>
      </c>
      <c r="B89" s="38">
        <v>234</v>
      </c>
      <c r="C89" s="38">
        <v>245</v>
      </c>
      <c r="D89" s="38">
        <v>252</v>
      </c>
      <c r="E89" s="38">
        <v>261</v>
      </c>
      <c r="F89" s="38">
        <v>270</v>
      </c>
      <c r="G89" s="38">
        <v>432</v>
      </c>
      <c r="H89" s="38">
        <v>447</v>
      </c>
      <c r="I89" s="38">
        <v>520</v>
      </c>
      <c r="J89" s="38">
        <v>608</v>
      </c>
      <c r="K89" s="38">
        <v>625</v>
      </c>
      <c r="L89" s="38">
        <v>640</v>
      </c>
      <c r="M89" s="39">
        <v>664</v>
      </c>
      <c r="N89" s="289"/>
    </row>
    <row r="90" spans="1:14" ht="16.649999999999999" customHeight="1" x14ac:dyDescent="0.25">
      <c r="A90" s="165" t="s">
        <v>193</v>
      </c>
      <c r="B90" s="177">
        <v>729</v>
      </c>
      <c r="C90" s="177">
        <v>747</v>
      </c>
      <c r="D90" s="177">
        <v>764</v>
      </c>
      <c r="E90" s="177">
        <v>782</v>
      </c>
      <c r="F90" s="177">
        <v>795</v>
      </c>
      <c r="G90" s="177">
        <v>1172</v>
      </c>
      <c r="H90" s="177">
        <v>1195</v>
      </c>
      <c r="I90" s="177">
        <v>1275</v>
      </c>
      <c r="J90" s="177">
        <v>1353</v>
      </c>
      <c r="K90" s="177">
        <v>1379</v>
      </c>
      <c r="L90" s="177">
        <v>1402</v>
      </c>
      <c r="M90" s="178">
        <v>1434</v>
      </c>
      <c r="N90" s="289"/>
    </row>
    <row r="91" spans="1:14" ht="16.649999999999999" customHeight="1" x14ac:dyDescent="0.25">
      <c r="A91" s="44"/>
      <c r="B91" s="2"/>
      <c r="C91" s="2"/>
      <c r="D91" s="2"/>
      <c r="E91" s="2"/>
      <c r="F91" s="2"/>
      <c r="G91" s="2"/>
      <c r="H91" s="2"/>
      <c r="I91" s="2"/>
      <c r="J91" s="2"/>
      <c r="K91" s="2"/>
      <c r="L91" s="2"/>
      <c r="M91" s="134"/>
      <c r="N91" s="289"/>
    </row>
    <row r="92" spans="1:14" ht="50.1" customHeight="1" x14ac:dyDescent="0.25">
      <c r="A92" s="373" t="s">
        <v>443</v>
      </c>
      <c r="B92" s="374"/>
      <c r="C92" s="374"/>
      <c r="D92" s="374"/>
      <c r="E92" s="374"/>
      <c r="F92" s="374"/>
      <c r="G92" s="374"/>
      <c r="H92" s="374"/>
      <c r="I92" s="374"/>
      <c r="J92" s="374"/>
      <c r="K92" s="374"/>
      <c r="L92" s="374"/>
      <c r="M92" s="375"/>
      <c r="N92" s="289"/>
    </row>
    <row r="93" spans="1:14" ht="39.15" customHeight="1" x14ac:dyDescent="0.25">
      <c r="A93" s="368" t="s">
        <v>442</v>
      </c>
      <c r="B93" s="376"/>
      <c r="C93" s="376"/>
      <c r="D93" s="376"/>
      <c r="E93" s="376"/>
      <c r="F93" s="376"/>
      <c r="G93" s="376"/>
      <c r="H93" s="376"/>
      <c r="I93" s="376"/>
      <c r="J93" s="376"/>
      <c r="K93" s="376"/>
      <c r="L93" s="376"/>
      <c r="M93" s="377"/>
      <c r="N93" s="289"/>
    </row>
    <row r="94" spans="1:14" ht="39.15" customHeight="1" x14ac:dyDescent="0.25">
      <c r="A94" s="373" t="s">
        <v>210</v>
      </c>
      <c r="B94" s="374"/>
      <c r="C94" s="374"/>
      <c r="D94" s="374"/>
      <c r="E94" s="374"/>
      <c r="F94" s="374"/>
      <c r="G94" s="374"/>
      <c r="H94" s="374"/>
      <c r="I94" s="374"/>
      <c r="J94" s="374"/>
      <c r="K94" s="374"/>
      <c r="L94" s="374"/>
      <c r="M94" s="375"/>
      <c r="N94" s="289"/>
    </row>
    <row r="95" spans="1:14" ht="16.649999999999999" customHeight="1" x14ac:dyDescent="0.25">
      <c r="A95" s="370" t="s">
        <v>211</v>
      </c>
      <c r="B95" s="371"/>
      <c r="C95" s="371"/>
      <c r="D95" s="371"/>
      <c r="E95" s="371"/>
      <c r="F95" s="371"/>
      <c r="G95" s="371"/>
      <c r="H95" s="371"/>
      <c r="I95" s="371"/>
      <c r="J95" s="371"/>
      <c r="K95" s="371"/>
      <c r="L95" s="371"/>
      <c r="M95" s="372"/>
      <c r="N95" s="289"/>
    </row>
    <row r="96" spans="1:14" ht="15" customHeight="1" x14ac:dyDescent="0.25">
      <c r="A96" s="78"/>
      <c r="B96" s="78"/>
      <c r="C96" s="78"/>
      <c r="D96" s="78"/>
      <c r="E96" s="78"/>
      <c r="F96" s="78"/>
      <c r="G96" s="78"/>
      <c r="H96" s="78"/>
      <c r="I96" s="78"/>
      <c r="J96" s="78"/>
      <c r="K96" s="78"/>
      <c r="L96" s="78"/>
      <c r="M96" s="78"/>
      <c r="N96" s="290"/>
    </row>
    <row r="97" spans="1:14" ht="15" customHeight="1" x14ac:dyDescent="0.25">
      <c r="A97" s="2"/>
      <c r="B97" s="2"/>
      <c r="C97" s="2"/>
      <c r="D97" s="2"/>
      <c r="E97" s="2"/>
      <c r="F97" s="2"/>
      <c r="G97" s="2"/>
      <c r="H97" s="2"/>
      <c r="I97" s="2"/>
      <c r="J97" s="2"/>
      <c r="K97" s="2"/>
      <c r="L97" s="2"/>
      <c r="M97" s="2"/>
      <c r="N97" s="290"/>
    </row>
    <row r="98" spans="1:14" ht="15" customHeight="1" x14ac:dyDescent="0.25">
      <c r="A98" s="2"/>
      <c r="B98" s="2"/>
      <c r="C98" s="2"/>
      <c r="D98" s="2"/>
      <c r="E98" s="2"/>
      <c r="F98" s="2"/>
      <c r="G98" s="2"/>
      <c r="H98" s="2"/>
      <c r="I98" s="2"/>
      <c r="J98" s="2"/>
      <c r="K98" s="2"/>
      <c r="L98" s="2"/>
      <c r="M98" s="2"/>
      <c r="N98" s="290"/>
    </row>
    <row r="99" spans="1:14" ht="15" customHeight="1" x14ac:dyDescent="0.25">
      <c r="A99" s="2"/>
      <c r="B99" s="2"/>
      <c r="C99" s="2"/>
      <c r="D99" s="2"/>
      <c r="E99" s="2"/>
      <c r="F99" s="2"/>
      <c r="G99" s="2"/>
      <c r="H99" s="2"/>
      <c r="I99" s="2"/>
      <c r="J99" s="2"/>
      <c r="K99" s="2"/>
      <c r="L99" s="2"/>
      <c r="M99" s="2"/>
      <c r="N99" s="290"/>
    </row>
    <row r="100" spans="1:14" ht="15" customHeight="1" x14ac:dyDescent="0.25">
      <c r="A100" s="2"/>
      <c r="B100" s="2"/>
      <c r="C100" s="2"/>
      <c r="D100" s="2"/>
      <c r="E100" s="2"/>
      <c r="F100" s="2"/>
      <c r="G100" s="2"/>
      <c r="H100" s="2"/>
      <c r="I100" s="2"/>
      <c r="J100" s="2"/>
      <c r="K100" s="2"/>
      <c r="L100" s="2"/>
      <c r="M100" s="2"/>
      <c r="N100" s="290"/>
    </row>
    <row r="101" spans="1:14" ht="15" customHeight="1" x14ac:dyDescent="0.25">
      <c r="A101" s="2"/>
      <c r="B101" s="2"/>
      <c r="C101" s="2"/>
      <c r="D101" s="2"/>
      <c r="E101" s="2"/>
      <c r="F101" s="2"/>
      <c r="G101" s="2"/>
      <c r="H101" s="2"/>
      <c r="I101" s="2"/>
      <c r="J101" s="2"/>
      <c r="K101" s="2"/>
      <c r="L101" s="2"/>
      <c r="M101" s="2"/>
      <c r="N101" s="290"/>
    </row>
    <row r="102" spans="1:14" ht="15" customHeight="1" x14ac:dyDescent="0.25">
      <c r="A102" s="2"/>
      <c r="B102" s="2"/>
      <c r="C102" s="2"/>
      <c r="D102" s="2"/>
      <c r="E102" s="2"/>
      <c r="F102" s="2"/>
      <c r="G102" s="2"/>
      <c r="H102" s="2"/>
      <c r="I102" s="2"/>
      <c r="J102" s="2"/>
      <c r="K102" s="2"/>
      <c r="L102" s="2"/>
      <c r="M102" s="2"/>
      <c r="N102" s="290"/>
    </row>
  </sheetData>
  <mergeCells count="10">
    <mergeCell ref="E1:M1"/>
    <mergeCell ref="A94:M94"/>
    <mergeCell ref="A92:M92"/>
    <mergeCell ref="A93:M93"/>
    <mergeCell ref="A95:M95"/>
    <mergeCell ref="A6:M6"/>
    <mergeCell ref="A5:M5"/>
    <mergeCell ref="A3:M3"/>
    <mergeCell ref="A4:M4"/>
    <mergeCell ref="D2:M2"/>
  </mergeCells>
  <conditionalFormatting sqref="B20:M20 B29:M29 B37:M37 B45:M45 B53:M53">
    <cfRule type="cellIs" dxfId="2" priority="1" operator="notEqual">
      <formula>0</formula>
    </cfRule>
  </conditionalFormatting>
  <printOptions horizontalCentered="1" verticalCentered="1"/>
  <pageMargins left="0.75" right="0.75" top="1" bottom="1" header="0.5" footer="0.5"/>
  <pageSetup scale="37"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N121"/>
  <sheetViews>
    <sheetView showRuler="0" workbookViewId="0">
      <selection sqref="A1:D1"/>
    </sheetView>
  </sheetViews>
  <sheetFormatPr defaultColWidth="13.6640625" defaultRowHeight="13.2" x14ac:dyDescent="0.25"/>
  <cols>
    <col min="1" max="1" width="59.5546875" style="288" customWidth="1"/>
    <col min="2" max="13" width="13.6640625" style="288" customWidth="1"/>
    <col min="14" max="14" width="20.109375" style="288" customWidth="1"/>
    <col min="15" max="16384" width="13.6640625" style="288"/>
  </cols>
  <sheetData>
    <row r="1" spans="1:14" ht="16.649999999999999" customHeight="1" x14ac:dyDescent="0.25">
      <c r="A1" s="19" t="s">
        <v>0</v>
      </c>
      <c r="B1" s="78"/>
      <c r="C1" s="78"/>
      <c r="D1" s="78"/>
      <c r="E1" s="78"/>
      <c r="F1" s="78"/>
      <c r="G1" s="169"/>
      <c r="H1" s="359">
        <v>45328</v>
      </c>
      <c r="I1" s="359"/>
      <c r="J1" s="359"/>
      <c r="K1" s="359"/>
      <c r="L1" s="359"/>
      <c r="M1" s="360"/>
      <c r="N1" s="289"/>
    </row>
    <row r="2" spans="1:14" ht="44.1" customHeight="1" x14ac:dyDescent="0.25">
      <c r="A2" s="64"/>
      <c r="B2" s="2"/>
      <c r="C2" s="2"/>
      <c r="D2" s="2"/>
      <c r="E2" s="2"/>
      <c r="F2" s="2"/>
      <c r="G2" s="65"/>
      <c r="H2" s="354"/>
      <c r="I2" s="354"/>
      <c r="J2" s="354"/>
      <c r="K2" s="354"/>
      <c r="L2" s="354"/>
      <c r="M2" s="355"/>
      <c r="N2" s="289"/>
    </row>
    <row r="3" spans="1:14" ht="20.85" customHeight="1" x14ac:dyDescent="0.3">
      <c r="A3" s="356" t="s">
        <v>3</v>
      </c>
      <c r="B3" s="357"/>
      <c r="C3" s="357"/>
      <c r="D3" s="357"/>
      <c r="E3" s="357"/>
      <c r="F3" s="357"/>
      <c r="G3" s="357"/>
      <c r="H3" s="357"/>
      <c r="I3" s="357"/>
      <c r="J3" s="357"/>
      <c r="K3" s="357"/>
      <c r="L3" s="357"/>
      <c r="M3" s="358"/>
      <c r="N3" s="289"/>
    </row>
    <row r="4" spans="1:14" ht="16.649999999999999" customHeight="1" x14ac:dyDescent="0.25">
      <c r="A4" s="337" t="s">
        <v>212</v>
      </c>
      <c r="B4" s="338"/>
      <c r="C4" s="338"/>
      <c r="D4" s="338"/>
      <c r="E4" s="338"/>
      <c r="F4" s="338"/>
      <c r="G4" s="338"/>
      <c r="H4" s="338"/>
      <c r="I4" s="338"/>
      <c r="J4" s="338"/>
      <c r="K4" s="338"/>
      <c r="L4" s="338"/>
      <c r="M4" s="339"/>
      <c r="N4" s="289"/>
    </row>
    <row r="5" spans="1:14" ht="16.649999999999999" customHeight="1" x14ac:dyDescent="0.25">
      <c r="A5" s="337" t="s">
        <v>5</v>
      </c>
      <c r="B5" s="338"/>
      <c r="C5" s="338"/>
      <c r="D5" s="338"/>
      <c r="E5" s="338"/>
      <c r="F5" s="338"/>
      <c r="G5" s="338"/>
      <c r="H5" s="338"/>
      <c r="I5" s="338"/>
      <c r="J5" s="338"/>
      <c r="K5" s="338"/>
      <c r="L5" s="338"/>
      <c r="M5" s="339"/>
      <c r="N5" s="289"/>
    </row>
    <row r="6" spans="1:14" ht="16.649999999999999" customHeight="1" x14ac:dyDescent="0.25">
      <c r="A6" s="340" t="s">
        <v>99</v>
      </c>
      <c r="B6" s="341"/>
      <c r="C6" s="341"/>
      <c r="D6" s="341"/>
      <c r="E6" s="341"/>
      <c r="F6" s="341"/>
      <c r="G6" s="341"/>
      <c r="H6" s="341"/>
      <c r="I6" s="341"/>
      <c r="J6" s="341"/>
      <c r="K6" s="341"/>
      <c r="L6" s="341"/>
      <c r="M6" s="342"/>
      <c r="N6" s="289"/>
    </row>
    <row r="7" spans="1:14" ht="16.649999999999999" customHeight="1" x14ac:dyDescent="0.25">
      <c r="A7" s="163"/>
      <c r="B7" s="72"/>
      <c r="C7" s="72"/>
      <c r="D7" s="72"/>
      <c r="E7" s="72"/>
      <c r="F7" s="72"/>
      <c r="G7" s="72"/>
      <c r="H7" s="72"/>
      <c r="I7" s="72"/>
      <c r="J7" s="72"/>
      <c r="K7" s="72"/>
      <c r="L7" s="72"/>
      <c r="M7" s="73"/>
      <c r="N7" s="289"/>
    </row>
    <row r="8" spans="1:14" ht="16.649999999999999" customHeight="1" x14ac:dyDescent="0.25">
      <c r="A8" s="115"/>
      <c r="B8" s="80" t="s">
        <v>64</v>
      </c>
      <c r="C8" s="80" t="s">
        <v>65</v>
      </c>
      <c r="D8" s="80" t="s">
        <v>66</v>
      </c>
      <c r="E8" s="80" t="s">
        <v>67</v>
      </c>
      <c r="F8" s="80" t="s">
        <v>68</v>
      </c>
      <c r="G8" s="80" t="s">
        <v>69</v>
      </c>
      <c r="H8" s="80" t="s">
        <v>70</v>
      </c>
      <c r="I8" s="80" t="s">
        <v>71</v>
      </c>
      <c r="J8" s="80" t="s">
        <v>165</v>
      </c>
      <c r="K8" s="80" t="s">
        <v>166</v>
      </c>
      <c r="L8" s="80" t="s">
        <v>167</v>
      </c>
      <c r="M8" s="81" t="s">
        <v>168</v>
      </c>
      <c r="N8" s="289"/>
    </row>
    <row r="9" spans="1:14" ht="27.6" customHeight="1" x14ac:dyDescent="0.25">
      <c r="A9" s="146" t="s">
        <v>213</v>
      </c>
      <c r="B9" s="144"/>
      <c r="C9" s="144"/>
      <c r="D9" s="144"/>
      <c r="E9" s="144"/>
      <c r="F9" s="144"/>
      <c r="G9" s="144"/>
      <c r="H9" s="144"/>
      <c r="I9" s="144"/>
      <c r="J9" s="144"/>
      <c r="K9" s="144"/>
      <c r="L9" s="144"/>
      <c r="M9" s="151"/>
      <c r="N9" s="289"/>
    </row>
    <row r="10" spans="1:14" ht="16.649999999999999" customHeight="1" x14ac:dyDescent="0.25">
      <c r="A10" s="146" t="s">
        <v>12</v>
      </c>
      <c r="B10" s="144"/>
      <c r="C10" s="144"/>
      <c r="D10" s="144"/>
      <c r="E10" s="144"/>
      <c r="F10" s="144"/>
      <c r="G10" s="144"/>
      <c r="H10" s="144"/>
      <c r="I10" s="144"/>
      <c r="J10" s="144"/>
      <c r="K10" s="144"/>
      <c r="L10" s="144"/>
      <c r="M10" s="151"/>
      <c r="N10" s="289"/>
    </row>
    <row r="11" spans="1:14" ht="16.649999999999999" customHeight="1" x14ac:dyDescent="0.25">
      <c r="A11" s="118" t="s">
        <v>214</v>
      </c>
      <c r="B11" s="34">
        <v>0</v>
      </c>
      <c r="C11" s="34">
        <v>0</v>
      </c>
      <c r="D11" s="34">
        <v>0</v>
      </c>
      <c r="E11" s="34">
        <v>0</v>
      </c>
      <c r="F11" s="34">
        <v>0</v>
      </c>
      <c r="G11" s="34">
        <v>7</v>
      </c>
      <c r="H11" s="34">
        <v>8</v>
      </c>
      <c r="I11" s="34">
        <v>8</v>
      </c>
      <c r="J11" s="34">
        <v>11</v>
      </c>
      <c r="K11" s="34">
        <v>10</v>
      </c>
      <c r="L11" s="34">
        <v>9</v>
      </c>
      <c r="M11" s="35">
        <v>9</v>
      </c>
      <c r="N11" s="289"/>
    </row>
    <row r="12" spans="1:14" ht="16.649999999999999" customHeight="1" x14ac:dyDescent="0.25">
      <c r="A12" s="48" t="s">
        <v>215</v>
      </c>
      <c r="B12" s="3">
        <v>0</v>
      </c>
      <c r="C12" s="3">
        <v>0</v>
      </c>
      <c r="D12" s="3">
        <v>0</v>
      </c>
      <c r="E12" s="3">
        <v>0</v>
      </c>
      <c r="F12" s="3">
        <v>0</v>
      </c>
      <c r="G12" s="3">
        <v>0</v>
      </c>
      <c r="H12" s="3">
        <v>0</v>
      </c>
      <c r="I12" s="3">
        <v>0</v>
      </c>
      <c r="J12" s="3">
        <v>0</v>
      </c>
      <c r="K12" s="3">
        <v>0</v>
      </c>
      <c r="L12" s="3">
        <v>0</v>
      </c>
      <c r="M12" s="37">
        <v>0</v>
      </c>
      <c r="N12" s="289"/>
    </row>
    <row r="13" spans="1:14" ht="16.649999999999999" customHeight="1" x14ac:dyDescent="0.25">
      <c r="A13" s="48" t="s">
        <v>216</v>
      </c>
      <c r="B13" s="3">
        <v>0</v>
      </c>
      <c r="C13" s="3">
        <v>0</v>
      </c>
      <c r="D13" s="3">
        <v>0</v>
      </c>
      <c r="E13" s="3">
        <v>0</v>
      </c>
      <c r="F13" s="3">
        <v>0</v>
      </c>
      <c r="G13" s="3">
        <v>6</v>
      </c>
      <c r="H13" s="3">
        <v>7</v>
      </c>
      <c r="I13" s="3">
        <v>7</v>
      </c>
      <c r="J13" s="3">
        <v>8</v>
      </c>
      <c r="K13" s="3">
        <v>7</v>
      </c>
      <c r="L13" s="3">
        <v>8</v>
      </c>
      <c r="M13" s="37">
        <v>8</v>
      </c>
      <c r="N13" s="289"/>
    </row>
    <row r="14" spans="1:14" ht="16.649999999999999" customHeight="1" x14ac:dyDescent="0.25">
      <c r="A14" s="48" t="s">
        <v>217</v>
      </c>
      <c r="B14" s="3">
        <v>0</v>
      </c>
      <c r="C14" s="3">
        <v>0</v>
      </c>
      <c r="D14" s="3">
        <v>0</v>
      </c>
      <c r="E14" s="3">
        <v>0</v>
      </c>
      <c r="F14" s="3">
        <v>0</v>
      </c>
      <c r="G14" s="3">
        <v>0</v>
      </c>
      <c r="H14" s="3">
        <v>0</v>
      </c>
      <c r="I14" s="3">
        <v>0</v>
      </c>
      <c r="J14" s="3">
        <v>0</v>
      </c>
      <c r="K14" s="3">
        <v>0</v>
      </c>
      <c r="L14" s="3">
        <v>0</v>
      </c>
      <c r="M14" s="37">
        <v>0</v>
      </c>
      <c r="N14" s="289"/>
    </row>
    <row r="15" spans="1:14" ht="16.649999999999999" customHeight="1" x14ac:dyDescent="0.25">
      <c r="A15" s="48" t="s">
        <v>218</v>
      </c>
      <c r="B15" s="3">
        <v>0</v>
      </c>
      <c r="C15" s="3">
        <v>0</v>
      </c>
      <c r="D15" s="3">
        <v>0</v>
      </c>
      <c r="E15" s="3">
        <v>0</v>
      </c>
      <c r="F15" s="3">
        <v>0</v>
      </c>
      <c r="G15" s="3">
        <v>13</v>
      </c>
      <c r="H15" s="3">
        <v>13</v>
      </c>
      <c r="I15" s="3">
        <v>14</v>
      </c>
      <c r="J15" s="3">
        <v>15</v>
      </c>
      <c r="K15" s="3">
        <v>16</v>
      </c>
      <c r="L15" s="3">
        <v>16</v>
      </c>
      <c r="M15" s="37">
        <v>19</v>
      </c>
      <c r="N15" s="289"/>
    </row>
    <row r="16" spans="1:14" ht="16.649999999999999" customHeight="1" x14ac:dyDescent="0.25">
      <c r="A16" s="48" t="s">
        <v>219</v>
      </c>
      <c r="B16" s="38">
        <v>0</v>
      </c>
      <c r="C16" s="38">
        <v>0</v>
      </c>
      <c r="D16" s="38">
        <v>0</v>
      </c>
      <c r="E16" s="38">
        <v>0</v>
      </c>
      <c r="F16" s="38">
        <v>0</v>
      </c>
      <c r="G16" s="38">
        <v>0</v>
      </c>
      <c r="H16" s="38">
        <v>0</v>
      </c>
      <c r="I16" s="38">
        <v>0</v>
      </c>
      <c r="J16" s="38">
        <v>0</v>
      </c>
      <c r="K16" s="38">
        <v>0</v>
      </c>
      <c r="L16" s="38">
        <v>0</v>
      </c>
      <c r="M16" s="39">
        <v>0</v>
      </c>
      <c r="N16" s="289"/>
    </row>
    <row r="17" spans="1:14" ht="16.649999999999999" customHeight="1" x14ac:dyDescent="0.25">
      <c r="A17" s="36" t="s">
        <v>220</v>
      </c>
      <c r="B17" s="41">
        <v>0</v>
      </c>
      <c r="C17" s="41">
        <v>0</v>
      </c>
      <c r="D17" s="41">
        <v>0</v>
      </c>
      <c r="E17" s="41">
        <v>0</v>
      </c>
      <c r="F17" s="41">
        <v>0</v>
      </c>
      <c r="G17" s="41">
        <v>26</v>
      </c>
      <c r="H17" s="41">
        <v>28</v>
      </c>
      <c r="I17" s="41">
        <v>29</v>
      </c>
      <c r="J17" s="41">
        <v>34</v>
      </c>
      <c r="K17" s="41">
        <v>33</v>
      </c>
      <c r="L17" s="41">
        <v>33</v>
      </c>
      <c r="M17" s="42">
        <v>36</v>
      </c>
      <c r="N17" s="289"/>
    </row>
    <row r="18" spans="1:14" ht="27.6" customHeight="1" x14ac:dyDescent="0.25">
      <c r="A18" s="36" t="s">
        <v>221</v>
      </c>
      <c r="B18" s="3">
        <v>0</v>
      </c>
      <c r="C18" s="3">
        <v>0</v>
      </c>
      <c r="D18" s="3">
        <v>0</v>
      </c>
      <c r="E18" s="3">
        <v>0</v>
      </c>
      <c r="F18" s="3">
        <v>0</v>
      </c>
      <c r="G18" s="3">
        <v>0</v>
      </c>
      <c r="H18" s="3">
        <v>0</v>
      </c>
      <c r="I18" s="3">
        <v>0</v>
      </c>
      <c r="J18" s="3">
        <v>0</v>
      </c>
      <c r="K18" s="3">
        <v>0</v>
      </c>
      <c r="L18" s="3">
        <v>0</v>
      </c>
      <c r="M18" s="37">
        <v>0</v>
      </c>
      <c r="N18" s="289"/>
    </row>
    <row r="19" spans="1:14" ht="16.649999999999999" customHeight="1" x14ac:dyDescent="0.25">
      <c r="A19" s="48" t="s">
        <v>222</v>
      </c>
      <c r="B19" s="3">
        <v>0</v>
      </c>
      <c r="C19" s="3">
        <v>0</v>
      </c>
      <c r="D19" s="3">
        <v>0</v>
      </c>
      <c r="E19" s="3">
        <v>0</v>
      </c>
      <c r="F19" s="3">
        <v>0</v>
      </c>
      <c r="G19" s="3">
        <v>1</v>
      </c>
      <c r="H19" s="3">
        <v>1</v>
      </c>
      <c r="I19" s="3">
        <v>0</v>
      </c>
      <c r="J19" s="3">
        <v>0</v>
      </c>
      <c r="K19" s="3">
        <v>0</v>
      </c>
      <c r="L19" s="3">
        <v>1</v>
      </c>
      <c r="M19" s="37">
        <v>0</v>
      </c>
      <c r="N19" s="289"/>
    </row>
    <row r="20" spans="1:14" ht="16.649999999999999" customHeight="1" x14ac:dyDescent="0.25">
      <c r="A20" s="48" t="s">
        <v>223</v>
      </c>
      <c r="B20" s="295">
        <v>0</v>
      </c>
      <c r="C20" s="295">
        <v>0</v>
      </c>
      <c r="D20" s="295">
        <v>0</v>
      </c>
      <c r="E20" s="295">
        <v>0</v>
      </c>
      <c r="F20" s="295">
        <v>0</v>
      </c>
      <c r="G20" s="3">
        <v>0</v>
      </c>
      <c r="H20" s="3">
        <v>0</v>
      </c>
      <c r="I20" s="3">
        <v>0</v>
      </c>
      <c r="J20" s="3">
        <v>0</v>
      </c>
      <c r="K20" s="3">
        <v>0</v>
      </c>
      <c r="L20" s="3">
        <v>0</v>
      </c>
      <c r="M20" s="37">
        <v>0</v>
      </c>
      <c r="N20" s="289"/>
    </row>
    <row r="21" spans="1:14" ht="16.649999999999999" customHeight="1" x14ac:dyDescent="0.25">
      <c r="A21" s="182"/>
      <c r="B21" s="291"/>
      <c r="F21" s="292"/>
      <c r="G21" s="184"/>
      <c r="H21" s="184"/>
      <c r="I21" s="184"/>
      <c r="J21" s="179"/>
      <c r="K21" s="179"/>
      <c r="L21" s="179"/>
      <c r="M21" s="180"/>
      <c r="N21" s="289"/>
    </row>
    <row r="22" spans="1:14" ht="16.649999999999999" customHeight="1" x14ac:dyDescent="0.25">
      <c r="A22" s="146" t="s">
        <v>13</v>
      </c>
      <c r="B22" s="144"/>
      <c r="C22" s="144"/>
      <c r="D22" s="144"/>
      <c r="E22" s="144"/>
      <c r="F22" s="144"/>
      <c r="G22" s="144"/>
      <c r="H22" s="144"/>
      <c r="I22" s="144"/>
      <c r="J22" s="144"/>
      <c r="K22" s="144"/>
      <c r="L22" s="144"/>
      <c r="M22" s="151"/>
      <c r="N22" s="289"/>
    </row>
    <row r="23" spans="1:14" ht="16.649999999999999" customHeight="1" x14ac:dyDescent="0.25">
      <c r="A23" s="118" t="s">
        <v>214</v>
      </c>
      <c r="B23" s="34">
        <v>0</v>
      </c>
      <c r="C23" s="34">
        <v>0</v>
      </c>
      <c r="D23" s="34">
        <v>0</v>
      </c>
      <c r="E23" s="34">
        <v>0</v>
      </c>
      <c r="F23" s="34">
        <v>0</v>
      </c>
      <c r="G23" s="34">
        <v>0</v>
      </c>
      <c r="H23" s="34">
        <v>0</v>
      </c>
      <c r="I23" s="34">
        <v>0</v>
      </c>
      <c r="J23" s="34">
        <v>0</v>
      </c>
      <c r="K23" s="34">
        <v>0</v>
      </c>
      <c r="L23" s="34">
        <v>0</v>
      </c>
      <c r="M23" s="35">
        <v>0</v>
      </c>
      <c r="N23" s="289"/>
    </row>
    <row r="24" spans="1:14" ht="16.649999999999999" customHeight="1" x14ac:dyDescent="0.25">
      <c r="A24" s="48" t="s">
        <v>215</v>
      </c>
      <c r="B24" s="3">
        <v>0</v>
      </c>
      <c r="C24" s="3">
        <v>0</v>
      </c>
      <c r="D24" s="3">
        <v>0</v>
      </c>
      <c r="E24" s="3">
        <v>0</v>
      </c>
      <c r="F24" s="3">
        <v>0</v>
      </c>
      <c r="G24" s="3">
        <v>0</v>
      </c>
      <c r="H24" s="3">
        <v>0</v>
      </c>
      <c r="I24" s="3">
        <v>0</v>
      </c>
      <c r="J24" s="3">
        <v>0</v>
      </c>
      <c r="K24" s="3">
        <v>0</v>
      </c>
      <c r="L24" s="3">
        <v>0</v>
      </c>
      <c r="M24" s="37">
        <v>0</v>
      </c>
      <c r="N24" s="289"/>
    </row>
    <row r="25" spans="1:14" ht="16.649999999999999" customHeight="1" x14ac:dyDescent="0.25">
      <c r="A25" s="48" t="s">
        <v>216</v>
      </c>
      <c r="B25" s="3">
        <v>0</v>
      </c>
      <c r="C25" s="3">
        <v>0</v>
      </c>
      <c r="D25" s="3">
        <v>0</v>
      </c>
      <c r="E25" s="3">
        <v>0</v>
      </c>
      <c r="F25" s="3">
        <v>0</v>
      </c>
      <c r="G25" s="3">
        <v>2</v>
      </c>
      <c r="H25" s="3">
        <v>1</v>
      </c>
      <c r="I25" s="3">
        <v>2</v>
      </c>
      <c r="J25" s="3">
        <v>1</v>
      </c>
      <c r="K25" s="3">
        <v>1</v>
      </c>
      <c r="L25" s="3">
        <v>2</v>
      </c>
      <c r="M25" s="37">
        <v>1</v>
      </c>
      <c r="N25" s="289"/>
    </row>
    <row r="26" spans="1:14" ht="16.649999999999999" customHeight="1" x14ac:dyDescent="0.25">
      <c r="A26" s="48" t="s">
        <v>217</v>
      </c>
      <c r="B26" s="3">
        <v>0</v>
      </c>
      <c r="C26" s="3">
        <v>0</v>
      </c>
      <c r="D26" s="3">
        <v>0</v>
      </c>
      <c r="E26" s="3">
        <v>0</v>
      </c>
      <c r="F26" s="3">
        <v>0</v>
      </c>
      <c r="G26" s="3">
        <v>0</v>
      </c>
      <c r="H26" s="3">
        <v>0</v>
      </c>
      <c r="I26" s="3">
        <v>0</v>
      </c>
      <c r="J26" s="3">
        <v>0</v>
      </c>
      <c r="K26" s="3">
        <v>0</v>
      </c>
      <c r="L26" s="3">
        <v>0</v>
      </c>
      <c r="M26" s="37">
        <v>0</v>
      </c>
      <c r="N26" s="289"/>
    </row>
    <row r="27" spans="1:14" ht="16.649999999999999" customHeight="1" x14ac:dyDescent="0.25">
      <c r="A27" s="48" t="s">
        <v>218</v>
      </c>
      <c r="B27" s="3">
        <v>0</v>
      </c>
      <c r="C27" s="3">
        <v>0</v>
      </c>
      <c r="D27" s="3">
        <v>0</v>
      </c>
      <c r="E27" s="3">
        <v>0</v>
      </c>
      <c r="F27" s="3">
        <v>0</v>
      </c>
      <c r="G27" s="3">
        <v>20</v>
      </c>
      <c r="H27" s="3">
        <v>21</v>
      </c>
      <c r="I27" s="3">
        <v>22</v>
      </c>
      <c r="J27" s="3">
        <v>23</v>
      </c>
      <c r="K27" s="3">
        <v>24</v>
      </c>
      <c r="L27" s="3">
        <v>24</v>
      </c>
      <c r="M27" s="37">
        <v>24</v>
      </c>
      <c r="N27" s="289"/>
    </row>
    <row r="28" spans="1:14" ht="16.649999999999999" customHeight="1" x14ac:dyDescent="0.25">
      <c r="A28" s="48" t="s">
        <v>219</v>
      </c>
      <c r="B28" s="38">
        <v>0</v>
      </c>
      <c r="C28" s="38">
        <v>0</v>
      </c>
      <c r="D28" s="38">
        <v>0</v>
      </c>
      <c r="E28" s="38">
        <v>0</v>
      </c>
      <c r="F28" s="38">
        <v>0</v>
      </c>
      <c r="G28" s="38">
        <v>0</v>
      </c>
      <c r="H28" s="38">
        <v>0</v>
      </c>
      <c r="I28" s="38">
        <v>0</v>
      </c>
      <c r="J28" s="38">
        <v>0</v>
      </c>
      <c r="K28" s="38">
        <v>0</v>
      </c>
      <c r="L28" s="38">
        <v>0</v>
      </c>
      <c r="M28" s="39">
        <v>0</v>
      </c>
      <c r="N28" s="289"/>
    </row>
    <row r="29" spans="1:14" ht="16.649999999999999" customHeight="1" x14ac:dyDescent="0.25">
      <c r="A29" s="36" t="s">
        <v>220</v>
      </c>
      <c r="B29" s="41">
        <v>0</v>
      </c>
      <c r="C29" s="41">
        <v>0</v>
      </c>
      <c r="D29" s="41">
        <v>0</v>
      </c>
      <c r="E29" s="41">
        <v>0</v>
      </c>
      <c r="F29" s="41">
        <v>0</v>
      </c>
      <c r="G29" s="41">
        <v>22</v>
      </c>
      <c r="H29" s="41">
        <v>22</v>
      </c>
      <c r="I29" s="41">
        <v>24</v>
      </c>
      <c r="J29" s="41">
        <v>24</v>
      </c>
      <c r="K29" s="41">
        <v>25</v>
      </c>
      <c r="L29" s="41">
        <v>26</v>
      </c>
      <c r="M29" s="42">
        <v>25</v>
      </c>
      <c r="N29" s="289"/>
    </row>
    <row r="30" spans="1:14" ht="27.6" customHeight="1" x14ac:dyDescent="0.25">
      <c r="A30" s="36" t="s">
        <v>221</v>
      </c>
      <c r="B30" s="3">
        <v>0</v>
      </c>
      <c r="C30" s="3">
        <v>0</v>
      </c>
      <c r="D30" s="3">
        <v>0</v>
      </c>
      <c r="E30" s="3">
        <v>0</v>
      </c>
      <c r="F30" s="3">
        <v>0</v>
      </c>
      <c r="G30" s="3">
        <v>0</v>
      </c>
      <c r="H30" s="3">
        <v>0</v>
      </c>
      <c r="I30" s="3">
        <v>0</v>
      </c>
      <c r="J30" s="3">
        <v>0</v>
      </c>
      <c r="K30" s="3">
        <v>0</v>
      </c>
      <c r="L30" s="3">
        <v>0</v>
      </c>
      <c r="M30" s="37">
        <v>0</v>
      </c>
      <c r="N30" s="289"/>
    </row>
    <row r="31" spans="1:14" ht="16.649999999999999" customHeight="1" x14ac:dyDescent="0.25">
      <c r="A31" s="48" t="s">
        <v>222</v>
      </c>
      <c r="B31" s="3">
        <v>0</v>
      </c>
      <c r="C31" s="3">
        <v>0</v>
      </c>
      <c r="D31" s="3">
        <v>0</v>
      </c>
      <c r="E31" s="3">
        <v>0</v>
      </c>
      <c r="F31" s="3">
        <v>0</v>
      </c>
      <c r="G31" s="3">
        <v>0</v>
      </c>
      <c r="H31" s="3">
        <v>0</v>
      </c>
      <c r="I31" s="3">
        <v>0</v>
      </c>
      <c r="J31" s="3">
        <v>0</v>
      </c>
      <c r="K31" s="3">
        <v>0</v>
      </c>
      <c r="L31" s="3">
        <v>0</v>
      </c>
      <c r="M31" s="37">
        <v>2</v>
      </c>
      <c r="N31" s="289"/>
    </row>
    <row r="32" spans="1:14" ht="16.649999999999999" customHeight="1" x14ac:dyDescent="0.25">
      <c r="A32" s="48" t="s">
        <v>223</v>
      </c>
      <c r="B32" s="3">
        <v>0</v>
      </c>
      <c r="C32" s="3">
        <v>0</v>
      </c>
      <c r="D32" s="3">
        <v>0</v>
      </c>
      <c r="E32" s="3">
        <v>0</v>
      </c>
      <c r="F32" s="3">
        <v>0</v>
      </c>
      <c r="G32" s="3">
        <v>0</v>
      </c>
      <c r="H32" s="3">
        <v>0</v>
      </c>
      <c r="I32" s="3">
        <v>0</v>
      </c>
      <c r="J32" s="3">
        <v>0</v>
      </c>
      <c r="K32" s="3">
        <v>0</v>
      </c>
      <c r="L32" s="3">
        <v>0</v>
      </c>
      <c r="M32" s="37">
        <v>0</v>
      </c>
      <c r="N32" s="289"/>
    </row>
    <row r="33" spans="1:14" ht="16.649999999999999" customHeight="1" x14ac:dyDescent="0.25">
      <c r="A33" s="182"/>
      <c r="B33" s="179"/>
      <c r="C33" s="184"/>
      <c r="D33" s="184"/>
      <c r="E33" s="184"/>
      <c r="F33" s="184"/>
      <c r="G33" s="184"/>
      <c r="H33" s="184"/>
      <c r="I33" s="184"/>
      <c r="J33" s="179"/>
      <c r="K33" s="179"/>
      <c r="L33" s="179"/>
      <c r="M33" s="180"/>
      <c r="N33" s="289"/>
    </row>
    <row r="34" spans="1:14" ht="16.649999999999999" customHeight="1" x14ac:dyDescent="0.25">
      <c r="A34" s="146" t="s">
        <v>14</v>
      </c>
      <c r="B34" s="144"/>
      <c r="C34" s="144"/>
      <c r="D34" s="144"/>
      <c r="E34" s="144"/>
      <c r="F34" s="144"/>
      <c r="G34" s="144"/>
      <c r="H34" s="144"/>
      <c r="I34" s="144"/>
      <c r="J34" s="144"/>
      <c r="K34" s="144"/>
      <c r="L34" s="144"/>
      <c r="M34" s="151"/>
      <c r="N34" s="289"/>
    </row>
    <row r="35" spans="1:14" ht="16.649999999999999" customHeight="1" x14ac:dyDescent="0.25">
      <c r="A35" s="118" t="s">
        <v>214</v>
      </c>
      <c r="B35" s="34">
        <v>0</v>
      </c>
      <c r="C35" s="34">
        <v>0</v>
      </c>
      <c r="D35" s="34">
        <v>0</v>
      </c>
      <c r="E35" s="34">
        <v>0</v>
      </c>
      <c r="F35" s="34">
        <v>0</v>
      </c>
      <c r="G35" s="34">
        <v>1</v>
      </c>
      <c r="H35" s="34">
        <v>1</v>
      </c>
      <c r="I35" s="34">
        <v>1</v>
      </c>
      <c r="J35" s="34">
        <v>1</v>
      </c>
      <c r="K35" s="34">
        <v>0</v>
      </c>
      <c r="L35" s="34">
        <v>1</v>
      </c>
      <c r="M35" s="35">
        <v>1</v>
      </c>
      <c r="N35" s="289"/>
    </row>
    <row r="36" spans="1:14" ht="16.649999999999999" customHeight="1" x14ac:dyDescent="0.25">
      <c r="A36" s="48" t="s">
        <v>215</v>
      </c>
      <c r="B36" s="3">
        <v>0</v>
      </c>
      <c r="C36" s="3">
        <v>0</v>
      </c>
      <c r="D36" s="3">
        <v>0</v>
      </c>
      <c r="E36" s="3">
        <v>0</v>
      </c>
      <c r="F36" s="3">
        <v>0</v>
      </c>
      <c r="G36" s="3">
        <v>0</v>
      </c>
      <c r="H36" s="3">
        <v>0</v>
      </c>
      <c r="I36" s="3">
        <v>0</v>
      </c>
      <c r="J36" s="3">
        <v>0</v>
      </c>
      <c r="K36" s="3">
        <v>0</v>
      </c>
      <c r="L36" s="3">
        <v>0</v>
      </c>
      <c r="M36" s="37">
        <v>0</v>
      </c>
      <c r="N36" s="289"/>
    </row>
    <row r="37" spans="1:14" ht="16.649999999999999" customHeight="1" x14ac:dyDescent="0.25">
      <c r="A37" s="48" t="s">
        <v>216</v>
      </c>
      <c r="B37" s="3">
        <v>0</v>
      </c>
      <c r="C37" s="3">
        <v>0</v>
      </c>
      <c r="D37" s="3">
        <v>0</v>
      </c>
      <c r="E37" s="3">
        <v>0</v>
      </c>
      <c r="F37" s="3">
        <v>0</v>
      </c>
      <c r="G37" s="3">
        <v>4</v>
      </c>
      <c r="H37" s="3">
        <v>3</v>
      </c>
      <c r="I37" s="3">
        <v>3</v>
      </c>
      <c r="J37" s="3">
        <v>4</v>
      </c>
      <c r="K37" s="3">
        <v>3</v>
      </c>
      <c r="L37" s="3">
        <v>3</v>
      </c>
      <c r="M37" s="37">
        <v>4</v>
      </c>
      <c r="N37" s="289"/>
    </row>
    <row r="38" spans="1:14" ht="16.649999999999999" customHeight="1" x14ac:dyDescent="0.25">
      <c r="A38" s="48" t="s">
        <v>217</v>
      </c>
      <c r="B38" s="3">
        <v>0</v>
      </c>
      <c r="C38" s="3">
        <v>0</v>
      </c>
      <c r="D38" s="3">
        <v>0</v>
      </c>
      <c r="E38" s="3">
        <v>0</v>
      </c>
      <c r="F38" s="3">
        <v>0</v>
      </c>
      <c r="G38" s="3">
        <v>0</v>
      </c>
      <c r="H38" s="3">
        <v>0</v>
      </c>
      <c r="I38" s="3">
        <v>0</v>
      </c>
      <c r="J38" s="3">
        <v>0</v>
      </c>
      <c r="K38" s="3">
        <v>0</v>
      </c>
      <c r="L38" s="3">
        <v>0</v>
      </c>
      <c r="M38" s="37">
        <v>0</v>
      </c>
      <c r="N38" s="289"/>
    </row>
    <row r="39" spans="1:14" ht="16.649999999999999" customHeight="1" x14ac:dyDescent="0.25">
      <c r="A39" s="48" t="s">
        <v>218</v>
      </c>
      <c r="B39" s="3">
        <v>0</v>
      </c>
      <c r="C39" s="3">
        <v>0</v>
      </c>
      <c r="D39" s="3">
        <v>0</v>
      </c>
      <c r="E39" s="3">
        <v>0</v>
      </c>
      <c r="F39" s="3">
        <v>0</v>
      </c>
      <c r="G39" s="3">
        <v>17</v>
      </c>
      <c r="H39" s="3">
        <v>20</v>
      </c>
      <c r="I39" s="3">
        <v>21</v>
      </c>
      <c r="J39" s="3">
        <v>21</v>
      </c>
      <c r="K39" s="3">
        <v>23</v>
      </c>
      <c r="L39" s="3">
        <v>23</v>
      </c>
      <c r="M39" s="37">
        <v>23</v>
      </c>
      <c r="N39" s="289"/>
    </row>
    <row r="40" spans="1:14" ht="16.649999999999999" customHeight="1" x14ac:dyDescent="0.25">
      <c r="A40" s="48" t="s">
        <v>219</v>
      </c>
      <c r="B40" s="38">
        <v>0</v>
      </c>
      <c r="C40" s="38">
        <v>0</v>
      </c>
      <c r="D40" s="38">
        <v>0</v>
      </c>
      <c r="E40" s="38">
        <v>0</v>
      </c>
      <c r="F40" s="38">
        <v>0</v>
      </c>
      <c r="G40" s="38">
        <v>0</v>
      </c>
      <c r="H40" s="38">
        <v>0</v>
      </c>
      <c r="I40" s="38">
        <v>0</v>
      </c>
      <c r="J40" s="38">
        <v>0</v>
      </c>
      <c r="K40" s="38">
        <v>0</v>
      </c>
      <c r="L40" s="38">
        <v>0</v>
      </c>
      <c r="M40" s="39">
        <v>0</v>
      </c>
      <c r="N40" s="289"/>
    </row>
    <row r="41" spans="1:14" ht="16.649999999999999" customHeight="1" x14ac:dyDescent="0.25">
      <c r="A41" s="36" t="s">
        <v>220</v>
      </c>
      <c r="B41" s="41">
        <v>0</v>
      </c>
      <c r="C41" s="41">
        <v>0</v>
      </c>
      <c r="D41" s="41">
        <v>0</v>
      </c>
      <c r="E41" s="41">
        <v>0</v>
      </c>
      <c r="F41" s="41">
        <v>0</v>
      </c>
      <c r="G41" s="41">
        <v>22</v>
      </c>
      <c r="H41" s="41">
        <v>24</v>
      </c>
      <c r="I41" s="41">
        <v>25</v>
      </c>
      <c r="J41" s="41">
        <v>26</v>
      </c>
      <c r="K41" s="41">
        <v>26</v>
      </c>
      <c r="L41" s="41">
        <v>27</v>
      </c>
      <c r="M41" s="42">
        <v>28</v>
      </c>
      <c r="N41" s="289"/>
    </row>
    <row r="42" spans="1:14" ht="27.6" customHeight="1" x14ac:dyDescent="0.25">
      <c r="A42" s="36" t="s">
        <v>221</v>
      </c>
      <c r="B42" s="3">
        <v>0</v>
      </c>
      <c r="C42" s="3">
        <v>0</v>
      </c>
      <c r="D42" s="3">
        <v>0</v>
      </c>
      <c r="E42" s="3">
        <v>0</v>
      </c>
      <c r="F42" s="3">
        <v>0</v>
      </c>
      <c r="G42" s="3">
        <v>0</v>
      </c>
      <c r="H42" s="3">
        <v>0</v>
      </c>
      <c r="I42" s="3">
        <v>0</v>
      </c>
      <c r="J42" s="3">
        <v>0</v>
      </c>
      <c r="K42" s="3">
        <v>0</v>
      </c>
      <c r="L42" s="3">
        <v>0</v>
      </c>
      <c r="M42" s="37">
        <v>0</v>
      </c>
      <c r="N42" s="289"/>
    </row>
    <row r="43" spans="1:14" ht="16.649999999999999" customHeight="1" x14ac:dyDescent="0.25">
      <c r="A43" s="48" t="s">
        <v>222</v>
      </c>
      <c r="B43" s="3">
        <v>0</v>
      </c>
      <c r="C43" s="3">
        <v>0</v>
      </c>
      <c r="D43" s="3">
        <v>0</v>
      </c>
      <c r="E43" s="3">
        <v>0</v>
      </c>
      <c r="F43" s="3">
        <v>0</v>
      </c>
      <c r="G43" s="3">
        <v>0</v>
      </c>
      <c r="H43" s="3">
        <v>1</v>
      </c>
      <c r="I43" s="3">
        <v>1</v>
      </c>
      <c r="J43" s="3">
        <v>0</v>
      </c>
      <c r="K43" s="3">
        <v>6</v>
      </c>
      <c r="L43" s="3">
        <v>1</v>
      </c>
      <c r="M43" s="37">
        <v>0</v>
      </c>
      <c r="N43" s="289"/>
    </row>
    <row r="44" spans="1:14" ht="16.649999999999999" customHeight="1" x14ac:dyDescent="0.25">
      <c r="A44" s="48" t="s">
        <v>223</v>
      </c>
      <c r="B44" s="3">
        <v>0</v>
      </c>
      <c r="C44" s="3">
        <v>0</v>
      </c>
      <c r="D44" s="3">
        <v>0</v>
      </c>
      <c r="E44" s="3">
        <v>0</v>
      </c>
      <c r="F44" s="3">
        <v>0</v>
      </c>
      <c r="G44" s="3">
        <v>0</v>
      </c>
      <c r="H44" s="3">
        <v>0</v>
      </c>
      <c r="I44" s="3">
        <v>0</v>
      </c>
      <c r="J44" s="3">
        <v>0</v>
      </c>
      <c r="K44" s="3">
        <v>0</v>
      </c>
      <c r="L44" s="3">
        <v>0</v>
      </c>
      <c r="M44" s="37">
        <v>0</v>
      </c>
      <c r="N44" s="289"/>
    </row>
    <row r="45" spans="1:14" ht="16.649999999999999" customHeight="1" x14ac:dyDescent="0.25">
      <c r="A45" s="182"/>
      <c r="B45" s="179"/>
      <c r="C45" s="184"/>
      <c r="D45" s="184"/>
      <c r="E45" s="205"/>
      <c r="F45" s="205"/>
      <c r="G45" s="205"/>
      <c r="H45" s="205"/>
      <c r="I45" s="205"/>
      <c r="J45" s="185"/>
      <c r="K45" s="185"/>
      <c r="L45" s="185"/>
      <c r="M45" s="186"/>
      <c r="N45" s="289"/>
    </row>
    <row r="46" spans="1:14" ht="16.649999999999999" customHeight="1" x14ac:dyDescent="0.25">
      <c r="A46" s="187" t="s">
        <v>224</v>
      </c>
      <c r="B46" s="188"/>
      <c r="C46" s="188"/>
      <c r="D46" s="188"/>
      <c r="E46" s="189"/>
      <c r="F46" s="189"/>
      <c r="G46" s="189"/>
      <c r="H46" s="189"/>
      <c r="I46" s="189"/>
      <c r="J46" s="189"/>
      <c r="K46" s="189"/>
      <c r="L46" s="189"/>
      <c r="M46" s="190"/>
      <c r="N46" s="289"/>
    </row>
    <row r="47" spans="1:14" ht="16.649999999999999" customHeight="1" x14ac:dyDescent="0.25">
      <c r="A47" s="191" t="s">
        <v>225</v>
      </c>
      <c r="B47" s="192">
        <v>0</v>
      </c>
      <c r="C47" s="192">
        <v>0</v>
      </c>
      <c r="D47" s="192">
        <v>0</v>
      </c>
      <c r="E47" s="192">
        <v>0</v>
      </c>
      <c r="F47" s="192">
        <v>0</v>
      </c>
      <c r="G47" s="192">
        <v>8</v>
      </c>
      <c r="H47" s="192">
        <v>9</v>
      </c>
      <c r="I47" s="192">
        <v>9</v>
      </c>
      <c r="J47" s="192">
        <v>12</v>
      </c>
      <c r="K47" s="192">
        <v>10</v>
      </c>
      <c r="L47" s="192">
        <v>10</v>
      </c>
      <c r="M47" s="193">
        <v>10</v>
      </c>
      <c r="N47" s="289"/>
    </row>
    <row r="48" spans="1:14" ht="16.649999999999999" customHeight="1" x14ac:dyDescent="0.25">
      <c r="A48" s="194" t="s">
        <v>226</v>
      </c>
      <c r="B48" s="195">
        <v>0</v>
      </c>
      <c r="C48" s="195">
        <v>0</v>
      </c>
      <c r="D48" s="195">
        <v>0</v>
      </c>
      <c r="E48" s="195">
        <v>0</v>
      </c>
      <c r="F48" s="195">
        <v>0</v>
      </c>
      <c r="G48" s="195">
        <v>0</v>
      </c>
      <c r="H48" s="195">
        <v>0</v>
      </c>
      <c r="I48" s="195">
        <v>0</v>
      </c>
      <c r="J48" s="195">
        <v>0</v>
      </c>
      <c r="K48" s="195">
        <v>0</v>
      </c>
      <c r="L48" s="195">
        <v>0</v>
      </c>
      <c r="M48" s="196">
        <v>0</v>
      </c>
      <c r="N48" s="289"/>
    </row>
    <row r="49" spans="1:14" ht="16.649999999999999" customHeight="1" x14ac:dyDescent="0.25">
      <c r="A49" s="194" t="s">
        <v>227</v>
      </c>
      <c r="B49" s="195">
        <v>0</v>
      </c>
      <c r="C49" s="195">
        <v>0</v>
      </c>
      <c r="D49" s="195">
        <v>0</v>
      </c>
      <c r="E49" s="195">
        <v>0</v>
      </c>
      <c r="F49" s="195">
        <v>0</v>
      </c>
      <c r="G49" s="195">
        <v>12</v>
      </c>
      <c r="H49" s="195">
        <v>11</v>
      </c>
      <c r="I49" s="195">
        <v>12</v>
      </c>
      <c r="J49" s="195">
        <v>13</v>
      </c>
      <c r="K49" s="195">
        <v>11</v>
      </c>
      <c r="L49" s="195">
        <v>13</v>
      </c>
      <c r="M49" s="196">
        <v>13</v>
      </c>
      <c r="N49" s="289"/>
    </row>
    <row r="50" spans="1:14" ht="16.649999999999999" customHeight="1" x14ac:dyDescent="0.25">
      <c r="A50" s="194" t="s">
        <v>228</v>
      </c>
      <c r="B50" s="195">
        <v>0</v>
      </c>
      <c r="C50" s="195">
        <v>0</v>
      </c>
      <c r="D50" s="195">
        <v>0</v>
      </c>
      <c r="E50" s="195">
        <v>0</v>
      </c>
      <c r="F50" s="195">
        <v>0</v>
      </c>
      <c r="G50" s="195">
        <v>0</v>
      </c>
      <c r="H50" s="195">
        <v>0</v>
      </c>
      <c r="I50" s="195">
        <v>0</v>
      </c>
      <c r="J50" s="195">
        <v>0</v>
      </c>
      <c r="K50" s="195">
        <v>0</v>
      </c>
      <c r="L50" s="195">
        <v>0</v>
      </c>
      <c r="M50" s="196">
        <v>0</v>
      </c>
      <c r="N50" s="289"/>
    </row>
    <row r="51" spans="1:14" ht="16.649999999999999" customHeight="1" x14ac:dyDescent="0.25">
      <c r="A51" s="194" t="s">
        <v>229</v>
      </c>
      <c r="B51" s="195">
        <v>0</v>
      </c>
      <c r="C51" s="195">
        <v>0</v>
      </c>
      <c r="D51" s="195">
        <v>0</v>
      </c>
      <c r="E51" s="195">
        <v>0</v>
      </c>
      <c r="F51" s="195">
        <v>0</v>
      </c>
      <c r="G51" s="195">
        <v>50</v>
      </c>
      <c r="H51" s="195">
        <v>54</v>
      </c>
      <c r="I51" s="195">
        <v>57</v>
      </c>
      <c r="J51" s="195">
        <v>59</v>
      </c>
      <c r="K51" s="195">
        <v>63</v>
      </c>
      <c r="L51" s="195">
        <v>63</v>
      </c>
      <c r="M51" s="196">
        <v>66</v>
      </c>
      <c r="N51" s="289"/>
    </row>
    <row r="52" spans="1:14" ht="16.649999999999999" customHeight="1" x14ac:dyDescent="0.25">
      <c r="A52" s="194" t="s">
        <v>230</v>
      </c>
      <c r="B52" s="197">
        <v>0</v>
      </c>
      <c r="C52" s="197">
        <v>0</v>
      </c>
      <c r="D52" s="197">
        <v>0</v>
      </c>
      <c r="E52" s="197">
        <v>0</v>
      </c>
      <c r="F52" s="197">
        <v>0</v>
      </c>
      <c r="G52" s="197">
        <v>0</v>
      </c>
      <c r="H52" s="197">
        <v>0</v>
      </c>
      <c r="I52" s="197">
        <v>0</v>
      </c>
      <c r="J52" s="197">
        <v>0</v>
      </c>
      <c r="K52" s="197">
        <v>0</v>
      </c>
      <c r="L52" s="197">
        <v>0</v>
      </c>
      <c r="M52" s="198">
        <v>0</v>
      </c>
      <c r="N52" s="289"/>
    </row>
    <row r="53" spans="1:14" ht="16.649999999999999" customHeight="1" x14ac:dyDescent="0.25">
      <c r="A53" s="199" t="s">
        <v>220</v>
      </c>
      <c r="B53" s="200">
        <v>0</v>
      </c>
      <c r="C53" s="200">
        <v>0</v>
      </c>
      <c r="D53" s="200">
        <v>0</v>
      </c>
      <c r="E53" s="200">
        <v>0</v>
      </c>
      <c r="F53" s="200">
        <v>0</v>
      </c>
      <c r="G53" s="200">
        <v>70</v>
      </c>
      <c r="H53" s="200">
        <v>74</v>
      </c>
      <c r="I53" s="200">
        <v>78</v>
      </c>
      <c r="J53" s="200">
        <v>84</v>
      </c>
      <c r="K53" s="200">
        <v>84</v>
      </c>
      <c r="L53" s="200">
        <v>86</v>
      </c>
      <c r="M53" s="201">
        <v>89</v>
      </c>
      <c r="N53" s="289"/>
    </row>
    <row r="54" spans="1:14" ht="27.6" customHeight="1" x14ac:dyDescent="0.25">
      <c r="A54" s="199" t="s">
        <v>221</v>
      </c>
      <c r="B54" s="195">
        <v>0</v>
      </c>
      <c r="C54" s="195">
        <v>0</v>
      </c>
      <c r="D54" s="195">
        <v>0</v>
      </c>
      <c r="E54" s="195">
        <v>0</v>
      </c>
      <c r="F54" s="195">
        <v>0</v>
      </c>
      <c r="G54" s="195">
        <v>0</v>
      </c>
      <c r="H54" s="195">
        <v>0</v>
      </c>
      <c r="I54" s="195">
        <v>0</v>
      </c>
      <c r="J54" s="195">
        <v>0</v>
      </c>
      <c r="K54" s="195">
        <v>0</v>
      </c>
      <c r="L54" s="195">
        <v>0</v>
      </c>
      <c r="M54" s="196">
        <v>0</v>
      </c>
      <c r="N54" s="289"/>
    </row>
    <row r="55" spans="1:14" ht="16.649999999999999" customHeight="1" x14ac:dyDescent="0.25">
      <c r="A55" s="194" t="s">
        <v>231</v>
      </c>
      <c r="B55" s="195">
        <v>0</v>
      </c>
      <c r="C55" s="195">
        <v>0</v>
      </c>
      <c r="D55" s="195">
        <v>0</v>
      </c>
      <c r="E55" s="195">
        <v>0</v>
      </c>
      <c r="F55" s="195">
        <v>0</v>
      </c>
      <c r="G55" s="195">
        <v>1</v>
      </c>
      <c r="H55" s="195">
        <v>2</v>
      </c>
      <c r="I55" s="195">
        <v>1</v>
      </c>
      <c r="J55" s="195">
        <v>0</v>
      </c>
      <c r="K55" s="195">
        <v>6</v>
      </c>
      <c r="L55" s="195">
        <v>2</v>
      </c>
      <c r="M55" s="196">
        <v>2</v>
      </c>
      <c r="N55" s="289"/>
    </row>
    <row r="56" spans="1:14" ht="16.649999999999999" customHeight="1" x14ac:dyDescent="0.25">
      <c r="A56" s="194" t="s">
        <v>232</v>
      </c>
      <c r="B56" s="195">
        <v>0</v>
      </c>
      <c r="C56" s="195">
        <v>0</v>
      </c>
      <c r="D56" s="195">
        <v>0</v>
      </c>
      <c r="E56" s="195">
        <v>0</v>
      </c>
      <c r="F56" s="195">
        <v>0</v>
      </c>
      <c r="G56" s="195">
        <v>0</v>
      </c>
      <c r="H56" s="195">
        <v>0</v>
      </c>
      <c r="I56" s="195">
        <v>0</v>
      </c>
      <c r="J56" s="195">
        <v>0</v>
      </c>
      <c r="K56" s="195">
        <v>0</v>
      </c>
      <c r="L56" s="195">
        <v>0</v>
      </c>
      <c r="M56" s="196">
        <v>0</v>
      </c>
      <c r="N56" s="289"/>
    </row>
    <row r="57" spans="1:14" ht="16.649999999999999" customHeight="1" x14ac:dyDescent="0.25">
      <c r="A57" s="163"/>
      <c r="B57" s="72"/>
      <c r="C57" s="72"/>
      <c r="D57" s="72"/>
      <c r="E57" s="72"/>
      <c r="F57" s="72"/>
      <c r="G57" s="72"/>
      <c r="H57" s="72"/>
      <c r="I57" s="72"/>
      <c r="J57" s="72"/>
      <c r="K57" s="72"/>
      <c r="L57" s="72"/>
      <c r="M57" s="73"/>
      <c r="N57" s="289"/>
    </row>
    <row r="58" spans="1:14" ht="16.649999999999999" customHeight="1" x14ac:dyDescent="0.25">
      <c r="A58" s="146" t="s">
        <v>16</v>
      </c>
      <c r="B58" s="144"/>
      <c r="C58" s="144"/>
      <c r="D58" s="144"/>
      <c r="E58" s="144"/>
      <c r="F58" s="144"/>
      <c r="G58" s="144"/>
      <c r="H58" s="144"/>
      <c r="I58" s="144"/>
      <c r="J58" s="144"/>
      <c r="K58" s="144"/>
      <c r="L58" s="144"/>
      <c r="M58" s="151"/>
      <c r="N58" s="289"/>
    </row>
    <row r="59" spans="1:14" ht="16.649999999999999" customHeight="1" x14ac:dyDescent="0.25">
      <c r="A59" s="118" t="s">
        <v>214</v>
      </c>
      <c r="B59" s="34">
        <v>0</v>
      </c>
      <c r="C59" s="34">
        <v>0</v>
      </c>
      <c r="D59" s="34">
        <v>0</v>
      </c>
      <c r="E59" s="34">
        <v>0</v>
      </c>
      <c r="F59" s="34">
        <v>0</v>
      </c>
      <c r="G59" s="34">
        <v>2</v>
      </c>
      <c r="H59" s="34">
        <v>2</v>
      </c>
      <c r="I59" s="34">
        <v>1</v>
      </c>
      <c r="J59" s="34">
        <v>2</v>
      </c>
      <c r="K59" s="34">
        <v>2</v>
      </c>
      <c r="L59" s="34">
        <v>1</v>
      </c>
      <c r="M59" s="35">
        <v>2</v>
      </c>
      <c r="N59" s="289"/>
    </row>
    <row r="60" spans="1:14" ht="16.649999999999999" customHeight="1" x14ac:dyDescent="0.25">
      <c r="A60" s="48" t="s">
        <v>215</v>
      </c>
      <c r="B60" s="3">
        <v>17</v>
      </c>
      <c r="C60" s="3">
        <v>12</v>
      </c>
      <c r="D60" s="3">
        <v>13</v>
      </c>
      <c r="E60" s="3">
        <v>11</v>
      </c>
      <c r="F60" s="3">
        <v>10</v>
      </c>
      <c r="G60" s="3">
        <v>0</v>
      </c>
      <c r="H60" s="3">
        <v>0</v>
      </c>
      <c r="I60" s="3">
        <v>0</v>
      </c>
      <c r="J60" s="3">
        <v>0</v>
      </c>
      <c r="K60" s="3">
        <v>0</v>
      </c>
      <c r="L60" s="3">
        <v>0</v>
      </c>
      <c r="M60" s="37">
        <v>0</v>
      </c>
      <c r="N60" s="289"/>
    </row>
    <row r="61" spans="1:14" ht="16.649999999999999" customHeight="1" x14ac:dyDescent="0.25">
      <c r="A61" s="48" t="s">
        <v>216</v>
      </c>
      <c r="B61" s="3">
        <v>0</v>
      </c>
      <c r="C61" s="3">
        <v>0</v>
      </c>
      <c r="D61" s="3">
        <v>0</v>
      </c>
      <c r="E61" s="3">
        <v>0</v>
      </c>
      <c r="F61" s="3">
        <v>0</v>
      </c>
      <c r="G61" s="3">
        <v>41</v>
      </c>
      <c r="H61" s="3">
        <v>41</v>
      </c>
      <c r="I61" s="3">
        <v>42</v>
      </c>
      <c r="J61" s="3">
        <v>43</v>
      </c>
      <c r="K61" s="3">
        <v>40</v>
      </c>
      <c r="L61" s="3">
        <v>40</v>
      </c>
      <c r="M61" s="37">
        <v>39</v>
      </c>
      <c r="N61" s="289"/>
    </row>
    <row r="62" spans="1:14" ht="16.649999999999999" customHeight="1" x14ac:dyDescent="0.25">
      <c r="A62" s="48" t="s">
        <v>217</v>
      </c>
      <c r="B62" s="3">
        <v>9</v>
      </c>
      <c r="C62" s="3">
        <v>3</v>
      </c>
      <c r="D62" s="3">
        <v>2</v>
      </c>
      <c r="E62" s="3">
        <v>3</v>
      </c>
      <c r="F62" s="3">
        <v>4</v>
      </c>
      <c r="G62" s="3">
        <v>0</v>
      </c>
      <c r="H62" s="3">
        <v>0</v>
      </c>
      <c r="I62" s="3">
        <v>0</v>
      </c>
      <c r="J62" s="3">
        <v>0</v>
      </c>
      <c r="K62" s="3">
        <v>0</v>
      </c>
      <c r="L62" s="3">
        <v>0</v>
      </c>
      <c r="M62" s="37">
        <v>0</v>
      </c>
      <c r="N62" s="289"/>
    </row>
    <row r="63" spans="1:14" ht="16.649999999999999" customHeight="1" x14ac:dyDescent="0.25">
      <c r="A63" s="48" t="s">
        <v>218</v>
      </c>
      <c r="B63" s="3">
        <v>0</v>
      </c>
      <c r="C63" s="3">
        <v>0</v>
      </c>
      <c r="D63" s="3">
        <v>0</v>
      </c>
      <c r="E63" s="3">
        <v>0</v>
      </c>
      <c r="F63" s="3">
        <v>0</v>
      </c>
      <c r="G63" s="3">
        <v>54</v>
      </c>
      <c r="H63" s="3">
        <v>54</v>
      </c>
      <c r="I63" s="3">
        <v>56</v>
      </c>
      <c r="J63" s="3">
        <v>56</v>
      </c>
      <c r="K63" s="3">
        <v>56</v>
      </c>
      <c r="L63" s="3">
        <v>61</v>
      </c>
      <c r="M63" s="37">
        <v>60</v>
      </c>
      <c r="N63" s="289"/>
    </row>
    <row r="64" spans="1:14" ht="16.649999999999999" customHeight="1" x14ac:dyDescent="0.25">
      <c r="A64" s="48" t="s">
        <v>219</v>
      </c>
      <c r="B64" s="38">
        <v>10</v>
      </c>
      <c r="C64" s="38">
        <v>7</v>
      </c>
      <c r="D64" s="38">
        <v>10</v>
      </c>
      <c r="E64" s="38">
        <v>12</v>
      </c>
      <c r="F64" s="38">
        <v>14</v>
      </c>
      <c r="G64" s="38">
        <v>0</v>
      </c>
      <c r="H64" s="38">
        <v>0</v>
      </c>
      <c r="I64" s="38">
        <v>0</v>
      </c>
      <c r="J64" s="38">
        <v>0</v>
      </c>
      <c r="K64" s="38">
        <v>0</v>
      </c>
      <c r="L64" s="38">
        <v>0</v>
      </c>
      <c r="M64" s="39">
        <v>0</v>
      </c>
      <c r="N64" s="289"/>
    </row>
    <row r="65" spans="1:14" ht="16.649999999999999" customHeight="1" x14ac:dyDescent="0.25">
      <c r="A65" s="36" t="s">
        <v>220</v>
      </c>
      <c r="B65" s="41">
        <v>0</v>
      </c>
      <c r="C65" s="41">
        <v>0</v>
      </c>
      <c r="D65" s="41">
        <v>0</v>
      </c>
      <c r="E65" s="41">
        <v>0</v>
      </c>
      <c r="F65" s="41">
        <v>0</v>
      </c>
      <c r="G65" s="41">
        <v>97</v>
      </c>
      <c r="H65" s="41">
        <v>97</v>
      </c>
      <c r="I65" s="41">
        <v>99</v>
      </c>
      <c r="J65" s="41">
        <v>101</v>
      </c>
      <c r="K65" s="41">
        <v>98</v>
      </c>
      <c r="L65" s="41">
        <v>102</v>
      </c>
      <c r="M65" s="42">
        <v>101</v>
      </c>
      <c r="N65" s="289"/>
    </row>
    <row r="66" spans="1:14" ht="27.6" customHeight="1" x14ac:dyDescent="0.25">
      <c r="A66" s="36" t="s">
        <v>221</v>
      </c>
      <c r="B66" s="3">
        <v>36</v>
      </c>
      <c r="C66" s="3">
        <v>22</v>
      </c>
      <c r="D66" s="3">
        <v>25</v>
      </c>
      <c r="E66" s="3">
        <v>26</v>
      </c>
      <c r="F66" s="3">
        <v>28</v>
      </c>
      <c r="G66" s="3">
        <v>0</v>
      </c>
      <c r="H66" s="3">
        <v>0</v>
      </c>
      <c r="I66" s="3">
        <v>0</v>
      </c>
      <c r="J66" s="3">
        <v>0</v>
      </c>
      <c r="K66" s="3">
        <v>0</v>
      </c>
      <c r="L66" s="3">
        <v>0</v>
      </c>
      <c r="M66" s="37">
        <v>0</v>
      </c>
      <c r="N66" s="289"/>
    </row>
    <row r="67" spans="1:14" ht="16.649999999999999" customHeight="1" x14ac:dyDescent="0.25">
      <c r="A67" s="48" t="s">
        <v>222</v>
      </c>
      <c r="B67" s="3">
        <v>0</v>
      </c>
      <c r="C67" s="3">
        <v>0</v>
      </c>
      <c r="D67" s="3">
        <v>0</v>
      </c>
      <c r="E67" s="3">
        <v>0</v>
      </c>
      <c r="F67" s="3">
        <v>0</v>
      </c>
      <c r="G67" s="3">
        <v>1</v>
      </c>
      <c r="H67" s="3">
        <v>0</v>
      </c>
      <c r="I67" s="3">
        <v>0</v>
      </c>
      <c r="J67" s="3">
        <v>0</v>
      </c>
      <c r="K67" s="3">
        <v>0</v>
      </c>
      <c r="L67" s="3">
        <v>0</v>
      </c>
      <c r="M67" s="37">
        <v>0</v>
      </c>
      <c r="N67" s="289"/>
    </row>
    <row r="68" spans="1:14" ht="16.649999999999999" customHeight="1" x14ac:dyDescent="0.25">
      <c r="A68" s="48" t="s">
        <v>223</v>
      </c>
      <c r="B68" s="3">
        <v>3</v>
      </c>
      <c r="C68" s="3">
        <v>1</v>
      </c>
      <c r="D68" s="3">
        <v>2</v>
      </c>
      <c r="E68" s="3">
        <v>2</v>
      </c>
      <c r="F68" s="3">
        <v>5</v>
      </c>
      <c r="G68" s="3">
        <v>0</v>
      </c>
      <c r="H68" s="3">
        <v>0</v>
      </c>
      <c r="I68" s="3">
        <v>0</v>
      </c>
      <c r="J68" s="3">
        <v>0</v>
      </c>
      <c r="K68" s="3">
        <v>0</v>
      </c>
      <c r="L68" s="3">
        <v>0</v>
      </c>
      <c r="M68" s="37">
        <v>0</v>
      </c>
      <c r="N68" s="289"/>
    </row>
    <row r="69" spans="1:14" ht="16.649999999999999" customHeight="1" x14ac:dyDescent="0.25">
      <c r="A69" s="163"/>
      <c r="B69" s="72"/>
      <c r="C69" s="72"/>
      <c r="D69" s="72"/>
      <c r="E69" s="72"/>
      <c r="F69" s="72"/>
      <c r="G69" s="72"/>
      <c r="H69" s="72"/>
      <c r="I69" s="72"/>
      <c r="J69" s="72"/>
      <c r="K69" s="72"/>
      <c r="L69" s="72"/>
      <c r="M69" s="73"/>
      <c r="N69" s="289"/>
    </row>
    <row r="70" spans="1:14" ht="16.649999999999999" customHeight="1" x14ac:dyDescent="0.25">
      <c r="A70" s="187" t="s">
        <v>233</v>
      </c>
      <c r="B70" s="144"/>
      <c r="C70" s="144"/>
      <c r="D70" s="144"/>
      <c r="E70" s="144"/>
      <c r="F70" s="144"/>
      <c r="G70" s="144"/>
      <c r="H70" s="144"/>
      <c r="I70" s="144"/>
      <c r="J70" s="144"/>
      <c r="K70" s="144"/>
      <c r="L70" s="144"/>
      <c r="M70" s="151"/>
      <c r="N70" s="289"/>
    </row>
    <row r="71" spans="1:14" ht="16.649999999999999" customHeight="1" x14ac:dyDescent="0.25">
      <c r="A71" s="191" t="s">
        <v>225</v>
      </c>
      <c r="B71" s="192">
        <v>0</v>
      </c>
      <c r="C71" s="192">
        <v>0</v>
      </c>
      <c r="D71" s="192">
        <v>0</v>
      </c>
      <c r="E71" s="192">
        <v>0</v>
      </c>
      <c r="F71" s="192">
        <v>0</v>
      </c>
      <c r="G71" s="192">
        <v>10</v>
      </c>
      <c r="H71" s="192">
        <v>11</v>
      </c>
      <c r="I71" s="192">
        <v>10</v>
      </c>
      <c r="J71" s="192">
        <v>14</v>
      </c>
      <c r="K71" s="192">
        <v>12</v>
      </c>
      <c r="L71" s="192">
        <v>11</v>
      </c>
      <c r="M71" s="193">
        <v>12</v>
      </c>
      <c r="N71" s="289"/>
    </row>
    <row r="72" spans="1:14" ht="16.649999999999999" customHeight="1" x14ac:dyDescent="0.25">
      <c r="A72" s="194" t="s">
        <v>226</v>
      </c>
      <c r="B72" s="195">
        <v>17</v>
      </c>
      <c r="C72" s="195">
        <v>12</v>
      </c>
      <c r="D72" s="195">
        <v>13</v>
      </c>
      <c r="E72" s="195">
        <v>11</v>
      </c>
      <c r="F72" s="195">
        <v>10</v>
      </c>
      <c r="G72" s="195">
        <v>0</v>
      </c>
      <c r="H72" s="195">
        <v>0</v>
      </c>
      <c r="I72" s="195">
        <v>0</v>
      </c>
      <c r="J72" s="195">
        <v>0</v>
      </c>
      <c r="K72" s="195">
        <v>0</v>
      </c>
      <c r="L72" s="195">
        <v>0</v>
      </c>
      <c r="M72" s="196">
        <v>0</v>
      </c>
      <c r="N72" s="289"/>
    </row>
    <row r="73" spans="1:14" ht="16.649999999999999" customHeight="1" x14ac:dyDescent="0.25">
      <c r="A73" s="194" t="s">
        <v>227</v>
      </c>
      <c r="B73" s="195">
        <v>0</v>
      </c>
      <c r="C73" s="195">
        <v>0</v>
      </c>
      <c r="D73" s="195">
        <v>0</v>
      </c>
      <c r="E73" s="195">
        <v>0</v>
      </c>
      <c r="F73" s="195">
        <v>0</v>
      </c>
      <c r="G73" s="195">
        <v>53</v>
      </c>
      <c r="H73" s="195">
        <v>52</v>
      </c>
      <c r="I73" s="195">
        <v>54</v>
      </c>
      <c r="J73" s="195">
        <v>56</v>
      </c>
      <c r="K73" s="195">
        <v>51</v>
      </c>
      <c r="L73" s="195">
        <v>53</v>
      </c>
      <c r="M73" s="196">
        <v>52</v>
      </c>
      <c r="N73" s="289"/>
    </row>
    <row r="74" spans="1:14" ht="16.649999999999999" customHeight="1" x14ac:dyDescent="0.25">
      <c r="A74" s="194" t="s">
        <v>228</v>
      </c>
      <c r="B74" s="195">
        <v>9</v>
      </c>
      <c r="C74" s="195">
        <v>3</v>
      </c>
      <c r="D74" s="195">
        <v>2</v>
      </c>
      <c r="E74" s="195">
        <v>3</v>
      </c>
      <c r="F74" s="195">
        <v>4</v>
      </c>
      <c r="G74" s="195">
        <v>0</v>
      </c>
      <c r="H74" s="195">
        <v>0</v>
      </c>
      <c r="I74" s="195">
        <v>0</v>
      </c>
      <c r="J74" s="195">
        <v>0</v>
      </c>
      <c r="K74" s="195">
        <v>0</v>
      </c>
      <c r="L74" s="195">
        <v>0</v>
      </c>
      <c r="M74" s="196">
        <v>0</v>
      </c>
      <c r="N74" s="289"/>
    </row>
    <row r="75" spans="1:14" ht="16.649999999999999" customHeight="1" x14ac:dyDescent="0.25">
      <c r="A75" s="194" t="s">
        <v>234</v>
      </c>
      <c r="B75" s="195">
        <v>0</v>
      </c>
      <c r="C75" s="195">
        <v>0</v>
      </c>
      <c r="D75" s="195">
        <v>0</v>
      </c>
      <c r="E75" s="195">
        <v>0</v>
      </c>
      <c r="F75" s="195">
        <v>0</v>
      </c>
      <c r="G75" s="195">
        <v>104</v>
      </c>
      <c r="H75" s="195">
        <v>108</v>
      </c>
      <c r="I75" s="195">
        <v>113</v>
      </c>
      <c r="J75" s="195">
        <v>115</v>
      </c>
      <c r="K75" s="195">
        <v>119</v>
      </c>
      <c r="L75" s="195">
        <v>124</v>
      </c>
      <c r="M75" s="196">
        <v>126</v>
      </c>
      <c r="N75" s="289"/>
    </row>
    <row r="76" spans="1:14" ht="16.649999999999999" customHeight="1" x14ac:dyDescent="0.25">
      <c r="A76" s="194" t="s">
        <v>230</v>
      </c>
      <c r="B76" s="197">
        <v>10</v>
      </c>
      <c r="C76" s="197">
        <v>7</v>
      </c>
      <c r="D76" s="197">
        <v>10</v>
      </c>
      <c r="E76" s="197">
        <v>12</v>
      </c>
      <c r="F76" s="197">
        <v>14</v>
      </c>
      <c r="G76" s="197">
        <v>0</v>
      </c>
      <c r="H76" s="197">
        <v>0</v>
      </c>
      <c r="I76" s="197">
        <v>0</v>
      </c>
      <c r="J76" s="197">
        <v>0</v>
      </c>
      <c r="K76" s="197">
        <v>0</v>
      </c>
      <c r="L76" s="197">
        <v>0</v>
      </c>
      <c r="M76" s="198">
        <v>0</v>
      </c>
      <c r="N76" s="289"/>
    </row>
    <row r="77" spans="1:14" ht="16.649999999999999" customHeight="1" x14ac:dyDescent="0.25">
      <c r="A77" s="199" t="s">
        <v>220</v>
      </c>
      <c r="B77" s="200">
        <v>0</v>
      </c>
      <c r="C77" s="200">
        <v>0</v>
      </c>
      <c r="D77" s="200">
        <v>0</v>
      </c>
      <c r="E77" s="200">
        <v>0</v>
      </c>
      <c r="F77" s="200">
        <v>0</v>
      </c>
      <c r="G77" s="200">
        <v>167</v>
      </c>
      <c r="H77" s="200">
        <v>171</v>
      </c>
      <c r="I77" s="200">
        <v>177</v>
      </c>
      <c r="J77" s="200">
        <v>185</v>
      </c>
      <c r="K77" s="200">
        <v>182</v>
      </c>
      <c r="L77" s="200">
        <v>188</v>
      </c>
      <c r="M77" s="201">
        <v>190</v>
      </c>
      <c r="N77" s="289"/>
    </row>
    <row r="78" spans="1:14" ht="27.6" customHeight="1" x14ac:dyDescent="0.25">
      <c r="A78" s="199" t="s">
        <v>221</v>
      </c>
      <c r="B78" s="195">
        <v>36</v>
      </c>
      <c r="C78" s="195">
        <v>22</v>
      </c>
      <c r="D78" s="195">
        <v>25</v>
      </c>
      <c r="E78" s="195">
        <v>26</v>
      </c>
      <c r="F78" s="195">
        <v>28</v>
      </c>
      <c r="G78" s="195">
        <v>0</v>
      </c>
      <c r="H78" s="195">
        <v>0</v>
      </c>
      <c r="I78" s="195">
        <v>0</v>
      </c>
      <c r="J78" s="195">
        <v>0</v>
      </c>
      <c r="K78" s="195">
        <v>0</v>
      </c>
      <c r="L78" s="195">
        <v>0</v>
      </c>
      <c r="M78" s="196">
        <v>0</v>
      </c>
      <c r="N78" s="289"/>
    </row>
    <row r="79" spans="1:14" ht="16.649999999999999" customHeight="1" x14ac:dyDescent="0.25">
      <c r="A79" s="194" t="s">
        <v>235</v>
      </c>
      <c r="B79" s="195">
        <v>0</v>
      </c>
      <c r="C79" s="195">
        <v>0</v>
      </c>
      <c r="D79" s="195">
        <v>0</v>
      </c>
      <c r="E79" s="195">
        <v>0</v>
      </c>
      <c r="F79" s="195">
        <v>0</v>
      </c>
      <c r="G79" s="195">
        <v>2</v>
      </c>
      <c r="H79" s="195">
        <v>2</v>
      </c>
      <c r="I79" s="195">
        <v>1</v>
      </c>
      <c r="J79" s="195">
        <v>0</v>
      </c>
      <c r="K79" s="195">
        <v>6</v>
      </c>
      <c r="L79" s="195">
        <v>2</v>
      </c>
      <c r="M79" s="196">
        <v>2</v>
      </c>
      <c r="N79" s="289"/>
    </row>
    <row r="80" spans="1:14" ht="16.649999999999999" customHeight="1" x14ac:dyDescent="0.25">
      <c r="A80" s="194" t="s">
        <v>232</v>
      </c>
      <c r="B80" s="195">
        <v>3</v>
      </c>
      <c r="C80" s="195">
        <v>1</v>
      </c>
      <c r="D80" s="195">
        <v>2</v>
      </c>
      <c r="E80" s="195">
        <v>2</v>
      </c>
      <c r="F80" s="195">
        <v>5</v>
      </c>
      <c r="G80" s="195">
        <v>0</v>
      </c>
      <c r="H80" s="195">
        <v>0</v>
      </c>
      <c r="I80" s="195">
        <v>0</v>
      </c>
      <c r="J80" s="195">
        <v>0</v>
      </c>
      <c r="K80" s="195">
        <v>0</v>
      </c>
      <c r="L80" s="195">
        <v>0</v>
      </c>
      <c r="M80" s="196">
        <v>0</v>
      </c>
      <c r="N80" s="289"/>
    </row>
    <row r="81" spans="1:14" ht="16.649999999999999" customHeight="1" x14ac:dyDescent="0.25">
      <c r="A81" s="202"/>
      <c r="B81" s="203"/>
      <c r="C81" s="203"/>
      <c r="D81" s="203"/>
      <c r="E81" s="203"/>
      <c r="F81" s="203"/>
      <c r="G81" s="203"/>
      <c r="H81" s="203"/>
      <c r="I81" s="203"/>
      <c r="J81" s="203"/>
      <c r="K81" s="203"/>
      <c r="L81" s="203"/>
      <c r="M81" s="204"/>
      <c r="N81" s="289"/>
    </row>
    <row r="82" spans="1:14" ht="16.649999999999999" customHeight="1" x14ac:dyDescent="0.25">
      <c r="A82" s="146" t="s">
        <v>236</v>
      </c>
      <c r="B82" s="144"/>
      <c r="C82" s="144"/>
      <c r="D82" s="144"/>
      <c r="E82" s="144"/>
      <c r="F82" s="144"/>
      <c r="G82" s="144"/>
      <c r="H82" s="144"/>
      <c r="I82" s="144"/>
      <c r="J82" s="144"/>
      <c r="K82" s="144"/>
      <c r="L82" s="144"/>
      <c r="M82" s="151"/>
      <c r="N82" s="289"/>
    </row>
    <row r="83" spans="1:14" ht="16.649999999999999" customHeight="1" x14ac:dyDescent="0.25">
      <c r="A83" s="118" t="s">
        <v>214</v>
      </c>
      <c r="B83" s="34">
        <v>27</v>
      </c>
      <c r="C83" s="34">
        <v>83</v>
      </c>
      <c r="D83" s="34">
        <v>81</v>
      </c>
      <c r="E83" s="34">
        <v>81</v>
      </c>
      <c r="F83" s="34">
        <v>72</v>
      </c>
      <c r="G83" s="34">
        <v>112</v>
      </c>
      <c r="H83" s="34">
        <v>206</v>
      </c>
      <c r="I83" s="34">
        <v>202</v>
      </c>
      <c r="J83" s="34">
        <v>197</v>
      </c>
      <c r="K83" s="34">
        <v>209</v>
      </c>
      <c r="L83" s="34">
        <v>196</v>
      </c>
      <c r="M83" s="35">
        <v>189</v>
      </c>
      <c r="N83" s="289"/>
    </row>
    <row r="84" spans="1:14" ht="16.649999999999999" customHeight="1" x14ac:dyDescent="0.25">
      <c r="A84" s="48" t="s">
        <v>215</v>
      </c>
      <c r="B84" s="3">
        <v>0</v>
      </c>
      <c r="C84" s="3">
        <v>0</v>
      </c>
      <c r="D84" s="3">
        <v>0</v>
      </c>
      <c r="E84" s="3">
        <v>0</v>
      </c>
      <c r="F84" s="3">
        <v>0</v>
      </c>
      <c r="G84" s="3">
        <v>0</v>
      </c>
      <c r="H84" s="3">
        <v>0</v>
      </c>
      <c r="I84" s="3">
        <v>0</v>
      </c>
      <c r="J84" s="3">
        <v>0</v>
      </c>
      <c r="K84" s="3">
        <v>0</v>
      </c>
      <c r="L84" s="3">
        <v>0</v>
      </c>
      <c r="M84" s="37">
        <v>0</v>
      </c>
      <c r="N84" s="289"/>
    </row>
    <row r="85" spans="1:14" ht="16.649999999999999" customHeight="1" x14ac:dyDescent="0.25">
      <c r="A85" s="48" t="s">
        <v>216</v>
      </c>
      <c r="B85" s="3">
        <v>8</v>
      </c>
      <c r="C85" s="3">
        <v>26</v>
      </c>
      <c r="D85" s="3">
        <v>27</v>
      </c>
      <c r="E85" s="3">
        <v>27</v>
      </c>
      <c r="F85" s="3">
        <v>27</v>
      </c>
      <c r="G85" s="3">
        <v>41</v>
      </c>
      <c r="H85" s="3">
        <v>71</v>
      </c>
      <c r="I85" s="3">
        <v>72</v>
      </c>
      <c r="J85" s="3">
        <v>72</v>
      </c>
      <c r="K85" s="3">
        <v>76</v>
      </c>
      <c r="L85" s="3">
        <v>77</v>
      </c>
      <c r="M85" s="37">
        <v>78</v>
      </c>
      <c r="N85" s="289"/>
    </row>
    <row r="86" spans="1:14" ht="16.649999999999999" customHeight="1" x14ac:dyDescent="0.25">
      <c r="A86" s="48" t="s">
        <v>217</v>
      </c>
      <c r="B86" s="3">
        <v>0</v>
      </c>
      <c r="C86" s="3">
        <v>0</v>
      </c>
      <c r="D86" s="3">
        <v>0</v>
      </c>
      <c r="E86" s="3">
        <v>0</v>
      </c>
      <c r="F86" s="3">
        <v>0</v>
      </c>
      <c r="G86" s="3">
        <v>0</v>
      </c>
      <c r="H86" s="3">
        <v>0</v>
      </c>
      <c r="I86" s="3">
        <v>0</v>
      </c>
      <c r="J86" s="3">
        <v>0</v>
      </c>
      <c r="K86" s="3">
        <v>0</v>
      </c>
      <c r="L86" s="3">
        <v>0</v>
      </c>
      <c r="M86" s="37">
        <v>0</v>
      </c>
      <c r="N86" s="289"/>
    </row>
    <row r="87" spans="1:14" ht="19.2" customHeight="1" x14ac:dyDescent="0.25">
      <c r="A87" s="48" t="s">
        <v>237</v>
      </c>
      <c r="B87" s="3">
        <v>3</v>
      </c>
      <c r="C87" s="3">
        <v>17</v>
      </c>
      <c r="D87" s="3">
        <v>26</v>
      </c>
      <c r="E87" s="3">
        <v>24</v>
      </c>
      <c r="F87" s="3">
        <v>28</v>
      </c>
      <c r="G87" s="3">
        <v>31</v>
      </c>
      <c r="H87" s="3">
        <v>41</v>
      </c>
      <c r="I87" s="3">
        <v>43</v>
      </c>
      <c r="J87" s="3">
        <v>49</v>
      </c>
      <c r="K87" s="3">
        <v>47</v>
      </c>
      <c r="L87" s="3">
        <v>54</v>
      </c>
      <c r="M87" s="37">
        <v>52</v>
      </c>
      <c r="N87" s="289"/>
    </row>
    <row r="88" spans="1:14" ht="19.2" customHeight="1" x14ac:dyDescent="0.25">
      <c r="A88" s="48" t="s">
        <v>219</v>
      </c>
      <c r="B88" s="38">
        <v>0</v>
      </c>
      <c r="C88" s="38">
        <v>0</v>
      </c>
      <c r="D88" s="38">
        <v>0</v>
      </c>
      <c r="E88" s="38">
        <v>0</v>
      </c>
      <c r="F88" s="38">
        <v>0</v>
      </c>
      <c r="G88" s="38">
        <v>0</v>
      </c>
      <c r="H88" s="38">
        <v>0</v>
      </c>
      <c r="I88" s="38">
        <v>0</v>
      </c>
      <c r="J88" s="38">
        <v>0</v>
      </c>
      <c r="K88" s="38">
        <v>0</v>
      </c>
      <c r="L88" s="38">
        <v>0</v>
      </c>
      <c r="M88" s="39">
        <v>0</v>
      </c>
      <c r="N88" s="289"/>
    </row>
    <row r="89" spans="1:14" ht="16.649999999999999" customHeight="1" x14ac:dyDescent="0.25">
      <c r="A89" s="36" t="s">
        <v>220</v>
      </c>
      <c r="B89" s="41">
        <v>38</v>
      </c>
      <c r="C89" s="41">
        <v>126</v>
      </c>
      <c r="D89" s="41">
        <v>134</v>
      </c>
      <c r="E89" s="41">
        <v>132</v>
      </c>
      <c r="F89" s="41">
        <v>127</v>
      </c>
      <c r="G89" s="41">
        <v>184</v>
      </c>
      <c r="H89" s="41">
        <v>318</v>
      </c>
      <c r="I89" s="41">
        <v>317</v>
      </c>
      <c r="J89" s="41">
        <v>318</v>
      </c>
      <c r="K89" s="41">
        <v>332</v>
      </c>
      <c r="L89" s="41">
        <v>327</v>
      </c>
      <c r="M89" s="42">
        <v>319</v>
      </c>
      <c r="N89" s="289"/>
    </row>
    <row r="90" spans="1:14" ht="27.6" customHeight="1" x14ac:dyDescent="0.25">
      <c r="A90" s="36" t="s">
        <v>221</v>
      </c>
      <c r="B90" s="3">
        <v>0</v>
      </c>
      <c r="C90" s="3">
        <v>0</v>
      </c>
      <c r="D90" s="3">
        <v>0</v>
      </c>
      <c r="E90" s="3">
        <v>0</v>
      </c>
      <c r="F90" s="3">
        <v>0</v>
      </c>
      <c r="G90" s="3">
        <v>0</v>
      </c>
      <c r="H90" s="3">
        <v>0</v>
      </c>
      <c r="I90" s="3">
        <v>0</v>
      </c>
      <c r="J90" s="3">
        <v>0</v>
      </c>
      <c r="K90" s="3">
        <v>0</v>
      </c>
      <c r="L90" s="3">
        <v>0</v>
      </c>
      <c r="M90" s="37">
        <v>0</v>
      </c>
      <c r="N90" s="289"/>
    </row>
    <row r="91" spans="1:14" ht="16.649999999999999" customHeight="1" x14ac:dyDescent="0.25">
      <c r="A91" s="48" t="s">
        <v>238</v>
      </c>
      <c r="B91" s="3">
        <v>1</v>
      </c>
      <c r="C91" s="3">
        <v>8</v>
      </c>
      <c r="D91" s="3">
        <v>8</v>
      </c>
      <c r="E91" s="3">
        <v>7</v>
      </c>
      <c r="F91" s="3">
        <v>8</v>
      </c>
      <c r="G91" s="3">
        <v>8</v>
      </c>
      <c r="H91" s="3">
        <v>9</v>
      </c>
      <c r="I91" s="3">
        <v>8</v>
      </c>
      <c r="J91" s="3">
        <v>9</v>
      </c>
      <c r="K91" s="3">
        <v>11</v>
      </c>
      <c r="L91" s="3">
        <v>9</v>
      </c>
      <c r="M91" s="37">
        <v>9</v>
      </c>
      <c r="N91" s="289"/>
    </row>
    <row r="92" spans="1:14" ht="16.649999999999999" customHeight="1" x14ac:dyDescent="0.25">
      <c r="A92" s="75" t="s">
        <v>239</v>
      </c>
      <c r="B92" s="3">
        <v>18</v>
      </c>
      <c r="C92" s="3">
        <v>24</v>
      </c>
      <c r="D92" s="3">
        <v>22</v>
      </c>
      <c r="E92" s="3">
        <v>29</v>
      </c>
      <c r="F92" s="3">
        <v>37</v>
      </c>
      <c r="G92" s="3">
        <v>35</v>
      </c>
      <c r="H92" s="3">
        <v>36</v>
      </c>
      <c r="I92" s="3">
        <v>33</v>
      </c>
      <c r="J92" s="3">
        <v>34</v>
      </c>
      <c r="K92" s="3">
        <v>33</v>
      </c>
      <c r="L92" s="3">
        <v>33</v>
      </c>
      <c r="M92" s="37">
        <v>38</v>
      </c>
      <c r="N92" s="289"/>
    </row>
    <row r="93" spans="1:14" ht="16.649999999999999" customHeight="1" x14ac:dyDescent="0.25">
      <c r="A93" s="48" t="s">
        <v>223</v>
      </c>
      <c r="B93" s="3">
        <v>0</v>
      </c>
      <c r="C93" s="3">
        <v>0</v>
      </c>
      <c r="D93" s="3">
        <v>0</v>
      </c>
      <c r="E93" s="3">
        <v>0</v>
      </c>
      <c r="F93" s="3">
        <v>0</v>
      </c>
      <c r="G93" s="3">
        <v>0</v>
      </c>
      <c r="H93" s="3">
        <v>0</v>
      </c>
      <c r="I93" s="3">
        <v>0</v>
      </c>
      <c r="J93" s="3">
        <v>0</v>
      </c>
      <c r="K93" s="3">
        <v>0</v>
      </c>
      <c r="L93" s="3">
        <v>0</v>
      </c>
      <c r="M93" s="37">
        <v>0</v>
      </c>
      <c r="N93" s="289"/>
    </row>
    <row r="94" spans="1:14" ht="16.649999999999999" customHeight="1" x14ac:dyDescent="0.25">
      <c r="A94" s="163"/>
      <c r="B94" s="72"/>
      <c r="C94" s="72"/>
      <c r="D94" s="72"/>
      <c r="E94" s="72"/>
      <c r="F94" s="72"/>
      <c r="G94" s="72"/>
      <c r="H94" s="72"/>
      <c r="I94" s="72"/>
      <c r="J94" s="72"/>
      <c r="K94" s="72"/>
      <c r="L94" s="72"/>
      <c r="M94" s="73"/>
      <c r="N94" s="289"/>
    </row>
    <row r="95" spans="1:14" ht="16.649999999999999" customHeight="1" x14ac:dyDescent="0.25">
      <c r="A95" s="146" t="s">
        <v>187</v>
      </c>
      <c r="B95" s="144"/>
      <c r="C95" s="144"/>
      <c r="D95" s="144"/>
      <c r="E95" s="144"/>
      <c r="F95" s="144"/>
      <c r="G95" s="144"/>
      <c r="H95" s="144"/>
      <c r="I95" s="144"/>
      <c r="J95" s="144"/>
      <c r="K95" s="144"/>
      <c r="L95" s="144"/>
      <c r="M95" s="151"/>
      <c r="N95" s="289"/>
    </row>
    <row r="96" spans="1:14" ht="16.649999999999999" customHeight="1" x14ac:dyDescent="0.25">
      <c r="A96" s="118" t="s">
        <v>214</v>
      </c>
      <c r="B96" s="34">
        <v>27</v>
      </c>
      <c r="C96" s="34">
        <v>83</v>
      </c>
      <c r="D96" s="34">
        <v>81</v>
      </c>
      <c r="E96" s="34">
        <v>81</v>
      </c>
      <c r="F96" s="34">
        <v>72</v>
      </c>
      <c r="G96" s="34">
        <v>122</v>
      </c>
      <c r="H96" s="34">
        <v>217</v>
      </c>
      <c r="I96" s="34">
        <v>212</v>
      </c>
      <c r="J96" s="34">
        <v>211</v>
      </c>
      <c r="K96" s="34">
        <v>221</v>
      </c>
      <c r="L96" s="34">
        <v>207</v>
      </c>
      <c r="M96" s="35">
        <v>201</v>
      </c>
      <c r="N96" s="289"/>
    </row>
    <row r="97" spans="1:14" ht="16.649999999999999" customHeight="1" x14ac:dyDescent="0.25">
      <c r="A97" s="48" t="s">
        <v>215</v>
      </c>
      <c r="B97" s="3">
        <v>17</v>
      </c>
      <c r="C97" s="3">
        <v>12</v>
      </c>
      <c r="D97" s="3">
        <v>13</v>
      </c>
      <c r="E97" s="3">
        <v>11</v>
      </c>
      <c r="F97" s="3">
        <v>10</v>
      </c>
      <c r="G97" s="3">
        <v>0</v>
      </c>
      <c r="H97" s="3">
        <v>0</v>
      </c>
      <c r="I97" s="3">
        <v>0</v>
      </c>
      <c r="J97" s="3">
        <v>0</v>
      </c>
      <c r="K97" s="3">
        <v>0</v>
      </c>
      <c r="L97" s="3">
        <v>0</v>
      </c>
      <c r="M97" s="37">
        <v>0</v>
      </c>
      <c r="N97" s="289"/>
    </row>
    <row r="98" spans="1:14" ht="16.649999999999999" customHeight="1" x14ac:dyDescent="0.25">
      <c r="A98" s="48" t="s">
        <v>216</v>
      </c>
      <c r="B98" s="3">
        <v>8</v>
      </c>
      <c r="C98" s="3">
        <v>26</v>
      </c>
      <c r="D98" s="3">
        <v>27</v>
      </c>
      <c r="E98" s="3">
        <v>27</v>
      </c>
      <c r="F98" s="3">
        <v>27</v>
      </c>
      <c r="G98" s="3">
        <v>94</v>
      </c>
      <c r="H98" s="3">
        <v>123</v>
      </c>
      <c r="I98" s="3">
        <v>126</v>
      </c>
      <c r="J98" s="3">
        <v>128</v>
      </c>
      <c r="K98" s="3">
        <v>127</v>
      </c>
      <c r="L98" s="3">
        <v>130</v>
      </c>
      <c r="M98" s="37">
        <v>130</v>
      </c>
      <c r="N98" s="289"/>
    </row>
    <row r="99" spans="1:14" ht="16.649999999999999" customHeight="1" x14ac:dyDescent="0.25">
      <c r="A99" s="48" t="s">
        <v>217</v>
      </c>
      <c r="B99" s="3">
        <v>9</v>
      </c>
      <c r="C99" s="3">
        <v>3</v>
      </c>
      <c r="D99" s="3">
        <v>2</v>
      </c>
      <c r="E99" s="3">
        <v>3</v>
      </c>
      <c r="F99" s="3">
        <v>4</v>
      </c>
      <c r="G99" s="3">
        <v>0</v>
      </c>
      <c r="H99" s="3">
        <v>0</v>
      </c>
      <c r="I99" s="3">
        <v>0</v>
      </c>
      <c r="J99" s="3">
        <v>0</v>
      </c>
      <c r="K99" s="3">
        <v>0</v>
      </c>
      <c r="L99" s="3">
        <v>0</v>
      </c>
      <c r="M99" s="37">
        <v>0</v>
      </c>
      <c r="N99" s="289"/>
    </row>
    <row r="100" spans="1:14" ht="16.649999999999999" customHeight="1" x14ac:dyDescent="0.25">
      <c r="A100" s="48" t="s">
        <v>237</v>
      </c>
      <c r="B100" s="3">
        <v>3</v>
      </c>
      <c r="C100" s="3">
        <v>17</v>
      </c>
      <c r="D100" s="3">
        <v>26</v>
      </c>
      <c r="E100" s="3">
        <v>24</v>
      </c>
      <c r="F100" s="3">
        <v>28</v>
      </c>
      <c r="G100" s="3">
        <v>135</v>
      </c>
      <c r="H100" s="3">
        <v>149</v>
      </c>
      <c r="I100" s="3">
        <v>156</v>
      </c>
      <c r="J100" s="3">
        <v>164</v>
      </c>
      <c r="K100" s="3">
        <v>166</v>
      </c>
      <c r="L100" s="3">
        <v>178</v>
      </c>
      <c r="M100" s="37">
        <v>178</v>
      </c>
      <c r="N100" s="289"/>
    </row>
    <row r="101" spans="1:14" ht="16.649999999999999" customHeight="1" x14ac:dyDescent="0.25">
      <c r="A101" s="48" t="s">
        <v>219</v>
      </c>
      <c r="B101" s="38">
        <v>10</v>
      </c>
      <c r="C101" s="38">
        <v>7</v>
      </c>
      <c r="D101" s="38">
        <v>10</v>
      </c>
      <c r="E101" s="38">
        <v>12</v>
      </c>
      <c r="F101" s="38">
        <v>14</v>
      </c>
      <c r="G101" s="38">
        <v>0</v>
      </c>
      <c r="H101" s="38">
        <v>0</v>
      </c>
      <c r="I101" s="38">
        <v>0</v>
      </c>
      <c r="J101" s="38">
        <v>0</v>
      </c>
      <c r="K101" s="38">
        <v>0</v>
      </c>
      <c r="L101" s="38">
        <v>0</v>
      </c>
      <c r="M101" s="39">
        <v>0</v>
      </c>
      <c r="N101" s="289"/>
    </row>
    <row r="102" spans="1:14" ht="16.649999999999999" customHeight="1" x14ac:dyDescent="0.25">
      <c r="A102" s="36" t="s">
        <v>220</v>
      </c>
      <c r="B102" s="41">
        <v>38</v>
      </c>
      <c r="C102" s="41">
        <v>126</v>
      </c>
      <c r="D102" s="41">
        <v>134</v>
      </c>
      <c r="E102" s="41">
        <v>132</v>
      </c>
      <c r="F102" s="41">
        <v>127</v>
      </c>
      <c r="G102" s="41">
        <v>351</v>
      </c>
      <c r="H102" s="41">
        <v>489</v>
      </c>
      <c r="I102" s="41">
        <v>494</v>
      </c>
      <c r="J102" s="41">
        <v>503</v>
      </c>
      <c r="K102" s="41">
        <v>514</v>
      </c>
      <c r="L102" s="41">
        <v>515</v>
      </c>
      <c r="M102" s="42">
        <v>509</v>
      </c>
      <c r="N102" s="289"/>
    </row>
    <row r="103" spans="1:14" ht="27.6" customHeight="1" x14ac:dyDescent="0.25">
      <c r="A103" s="36" t="s">
        <v>221</v>
      </c>
      <c r="B103" s="3">
        <v>36</v>
      </c>
      <c r="C103" s="3">
        <v>22</v>
      </c>
      <c r="D103" s="3">
        <v>25</v>
      </c>
      <c r="E103" s="3">
        <v>26</v>
      </c>
      <c r="F103" s="3">
        <v>28</v>
      </c>
      <c r="G103" s="3">
        <v>0</v>
      </c>
      <c r="H103" s="3">
        <v>0</v>
      </c>
      <c r="I103" s="3">
        <v>0</v>
      </c>
      <c r="J103" s="3">
        <v>0</v>
      </c>
      <c r="K103" s="3">
        <v>0</v>
      </c>
      <c r="L103" s="3">
        <v>0</v>
      </c>
      <c r="M103" s="37">
        <v>0</v>
      </c>
      <c r="N103" s="289"/>
    </row>
    <row r="104" spans="1:14" ht="16.649999999999999" customHeight="1" x14ac:dyDescent="0.25">
      <c r="A104" s="48" t="s">
        <v>238</v>
      </c>
      <c r="B104" s="3">
        <v>1</v>
      </c>
      <c r="C104" s="3">
        <v>8</v>
      </c>
      <c r="D104" s="3">
        <v>8</v>
      </c>
      <c r="E104" s="3">
        <v>7</v>
      </c>
      <c r="F104" s="3">
        <v>8</v>
      </c>
      <c r="G104" s="3">
        <v>10</v>
      </c>
      <c r="H104" s="3">
        <v>11</v>
      </c>
      <c r="I104" s="3">
        <v>9</v>
      </c>
      <c r="J104" s="3">
        <v>9</v>
      </c>
      <c r="K104" s="3">
        <v>17</v>
      </c>
      <c r="L104" s="3">
        <v>11</v>
      </c>
      <c r="M104" s="37">
        <v>11</v>
      </c>
      <c r="N104" s="289"/>
    </row>
    <row r="105" spans="1:14" ht="16.649999999999999" customHeight="1" x14ac:dyDescent="0.25">
      <c r="A105" s="48" t="s">
        <v>239</v>
      </c>
      <c r="B105" s="3">
        <v>18</v>
      </c>
      <c r="C105" s="3">
        <v>24</v>
      </c>
      <c r="D105" s="3">
        <v>22</v>
      </c>
      <c r="E105" s="3">
        <v>29</v>
      </c>
      <c r="F105" s="3">
        <v>37</v>
      </c>
      <c r="G105" s="3">
        <v>35</v>
      </c>
      <c r="H105" s="3">
        <v>36</v>
      </c>
      <c r="I105" s="3">
        <v>33</v>
      </c>
      <c r="J105" s="3">
        <v>34</v>
      </c>
      <c r="K105" s="3">
        <v>33</v>
      </c>
      <c r="L105" s="3">
        <v>33</v>
      </c>
      <c r="M105" s="37">
        <v>38</v>
      </c>
      <c r="N105" s="289"/>
    </row>
    <row r="106" spans="1:14" ht="16.649999999999999" customHeight="1" x14ac:dyDescent="0.25">
      <c r="A106" s="48" t="s">
        <v>223</v>
      </c>
      <c r="B106" s="3">
        <v>3</v>
      </c>
      <c r="C106" s="3">
        <v>1</v>
      </c>
      <c r="D106" s="3">
        <v>2</v>
      </c>
      <c r="E106" s="3">
        <v>2</v>
      </c>
      <c r="F106" s="3">
        <v>5</v>
      </c>
      <c r="G106" s="3">
        <v>0</v>
      </c>
      <c r="H106" s="3">
        <v>0</v>
      </c>
      <c r="I106" s="3">
        <v>0</v>
      </c>
      <c r="J106" s="3">
        <v>0</v>
      </c>
      <c r="K106" s="3">
        <v>0</v>
      </c>
      <c r="L106" s="3">
        <v>0</v>
      </c>
      <c r="M106" s="37">
        <v>0</v>
      </c>
      <c r="N106" s="289"/>
    </row>
    <row r="107" spans="1:14" ht="16.649999999999999" customHeight="1" x14ac:dyDescent="0.25">
      <c r="A107" s="163"/>
      <c r="B107" s="72"/>
      <c r="C107" s="72"/>
      <c r="D107" s="72"/>
      <c r="E107" s="72"/>
      <c r="F107" s="72"/>
      <c r="G107" s="72"/>
      <c r="H107" s="72"/>
      <c r="I107" s="72"/>
      <c r="J107" s="72"/>
      <c r="K107" s="72"/>
      <c r="L107" s="72"/>
      <c r="M107" s="73"/>
      <c r="N107" s="289"/>
    </row>
    <row r="108" spans="1:14" ht="16.649999999999999" customHeight="1" x14ac:dyDescent="0.25">
      <c r="A108" s="146" t="s">
        <v>189</v>
      </c>
      <c r="B108" s="144"/>
      <c r="C108" s="144"/>
      <c r="D108" s="144"/>
      <c r="E108" s="144"/>
      <c r="F108" s="144"/>
      <c r="G108" s="144"/>
      <c r="H108" s="144"/>
      <c r="I108" s="144"/>
      <c r="J108" s="144"/>
      <c r="K108" s="144"/>
      <c r="L108" s="144"/>
      <c r="M108" s="151"/>
      <c r="N108" s="289"/>
    </row>
    <row r="109" spans="1:14" ht="16.649999999999999" customHeight="1" x14ac:dyDescent="0.25">
      <c r="A109" s="118" t="s">
        <v>240</v>
      </c>
      <c r="B109" s="34">
        <v>0</v>
      </c>
      <c r="C109" s="34">
        <v>0</v>
      </c>
      <c r="D109" s="34">
        <v>0</v>
      </c>
      <c r="E109" s="34">
        <v>0</v>
      </c>
      <c r="F109" s="34">
        <v>0</v>
      </c>
      <c r="G109" s="34">
        <v>15</v>
      </c>
      <c r="H109" s="34">
        <v>13</v>
      </c>
      <c r="I109" s="34">
        <v>13</v>
      </c>
      <c r="J109" s="34">
        <v>12</v>
      </c>
      <c r="K109" s="34">
        <v>11</v>
      </c>
      <c r="L109" s="34">
        <v>11</v>
      </c>
      <c r="M109" s="35">
        <v>10</v>
      </c>
      <c r="N109" s="289"/>
    </row>
    <row r="110" spans="1:14" ht="16.649999999999999" customHeight="1" x14ac:dyDescent="0.25">
      <c r="A110" s="48" t="s">
        <v>241</v>
      </c>
      <c r="B110" s="3">
        <v>0</v>
      </c>
      <c r="C110" s="3">
        <v>0</v>
      </c>
      <c r="D110" s="3">
        <v>0</v>
      </c>
      <c r="E110" s="3">
        <v>0</v>
      </c>
      <c r="F110" s="3">
        <v>0</v>
      </c>
      <c r="G110" s="3">
        <v>185</v>
      </c>
      <c r="H110" s="3">
        <v>188</v>
      </c>
      <c r="I110" s="3">
        <v>190</v>
      </c>
      <c r="J110" s="3">
        <v>193</v>
      </c>
      <c r="K110" s="3">
        <v>197</v>
      </c>
      <c r="L110" s="3">
        <v>199</v>
      </c>
      <c r="M110" s="37">
        <v>204</v>
      </c>
      <c r="N110" s="289"/>
    </row>
    <row r="111" spans="1:14" ht="16.649999999999999" customHeight="1" x14ac:dyDescent="0.25">
      <c r="A111" s="48" t="s">
        <v>242</v>
      </c>
      <c r="B111" s="3">
        <v>0</v>
      </c>
      <c r="C111" s="3">
        <v>0</v>
      </c>
      <c r="D111" s="3">
        <v>0</v>
      </c>
      <c r="E111" s="3">
        <v>0</v>
      </c>
      <c r="F111" s="3">
        <v>0</v>
      </c>
      <c r="G111" s="3">
        <v>154</v>
      </c>
      <c r="H111" s="3">
        <v>156</v>
      </c>
      <c r="I111" s="3">
        <v>162</v>
      </c>
      <c r="J111" s="3">
        <v>166</v>
      </c>
      <c r="K111" s="3">
        <v>168</v>
      </c>
      <c r="L111" s="3">
        <v>177</v>
      </c>
      <c r="M111" s="37">
        <v>176</v>
      </c>
      <c r="N111" s="289"/>
    </row>
    <row r="112" spans="1:14" ht="16.649999999999999" customHeight="1" x14ac:dyDescent="0.25">
      <c r="A112" s="48" t="s">
        <v>243</v>
      </c>
      <c r="B112" s="3">
        <v>0</v>
      </c>
      <c r="C112" s="3">
        <v>0</v>
      </c>
      <c r="D112" s="3">
        <v>0</v>
      </c>
      <c r="E112" s="3">
        <v>0</v>
      </c>
      <c r="F112" s="3">
        <v>0</v>
      </c>
      <c r="G112" s="3">
        <v>0</v>
      </c>
      <c r="H112" s="3">
        <v>0</v>
      </c>
      <c r="I112" s="3">
        <v>59</v>
      </c>
      <c r="J112" s="3">
        <v>122</v>
      </c>
      <c r="K112" s="3">
        <v>123</v>
      </c>
      <c r="L112" s="3">
        <v>122</v>
      </c>
      <c r="M112" s="37">
        <v>123</v>
      </c>
      <c r="N112" s="289"/>
    </row>
    <row r="113" spans="1:14" ht="15" customHeight="1" x14ac:dyDescent="0.25">
      <c r="A113" s="44"/>
      <c r="B113" s="2"/>
      <c r="C113" s="2"/>
      <c r="D113" s="2"/>
      <c r="E113" s="2"/>
      <c r="F113" s="2"/>
      <c r="G113" s="2"/>
      <c r="H113" s="2"/>
      <c r="I113" s="2"/>
      <c r="J113" s="2"/>
      <c r="K113" s="2"/>
      <c r="L113" s="2"/>
      <c r="M113" s="134"/>
      <c r="N113" s="289"/>
    </row>
    <row r="114" spans="1:14" ht="39.9" customHeight="1" x14ac:dyDescent="0.25">
      <c r="A114" s="373" t="s">
        <v>244</v>
      </c>
      <c r="B114" s="374"/>
      <c r="C114" s="374"/>
      <c r="D114" s="374"/>
      <c r="E114" s="374"/>
      <c r="F114" s="374"/>
      <c r="G114" s="374"/>
      <c r="H114" s="374"/>
      <c r="I114" s="374"/>
      <c r="J114" s="374"/>
      <c r="K114" s="374"/>
      <c r="L114" s="374"/>
      <c r="M114" s="375"/>
      <c r="N114" s="289"/>
    </row>
    <row r="115" spans="1:14" ht="27.6" customHeight="1" x14ac:dyDescent="0.25">
      <c r="A115" s="373" t="s">
        <v>245</v>
      </c>
      <c r="B115" s="374"/>
      <c r="C115" s="374"/>
      <c r="D115" s="374"/>
      <c r="E115" s="374"/>
      <c r="F115" s="374"/>
      <c r="G115" s="374"/>
      <c r="H115" s="374"/>
      <c r="I115" s="374"/>
      <c r="J115" s="374"/>
      <c r="K115" s="374"/>
      <c r="L115" s="374"/>
      <c r="M115" s="375"/>
      <c r="N115" s="289"/>
    </row>
    <row r="116" spans="1:14" ht="30" customHeight="1" x14ac:dyDescent="0.25">
      <c r="A116" s="378" t="s">
        <v>246</v>
      </c>
      <c r="B116" s="369"/>
      <c r="C116" s="369"/>
      <c r="D116" s="369"/>
      <c r="E116" s="369"/>
      <c r="F116" s="369"/>
      <c r="G116" s="369"/>
      <c r="H116" s="369"/>
      <c r="I116" s="369"/>
      <c r="J116" s="369"/>
      <c r="K116" s="369"/>
      <c r="L116" s="369"/>
      <c r="M116" s="369"/>
      <c r="N116" s="289"/>
    </row>
    <row r="117" spans="1:14" ht="16.649999999999999" customHeight="1" x14ac:dyDescent="0.25">
      <c r="A117" s="78"/>
      <c r="B117" s="78"/>
      <c r="C117" s="78"/>
      <c r="D117" s="78"/>
      <c r="E117" s="78"/>
      <c r="F117" s="78"/>
      <c r="G117" s="78"/>
      <c r="H117" s="78"/>
      <c r="I117" s="78"/>
      <c r="J117" s="78"/>
      <c r="K117" s="78"/>
      <c r="L117" s="78"/>
      <c r="M117" s="78"/>
      <c r="N117" s="290"/>
    </row>
    <row r="118" spans="1:14" ht="16.649999999999999" customHeight="1" x14ac:dyDescent="0.25">
      <c r="A118" s="2"/>
      <c r="B118" s="2"/>
      <c r="C118" s="2"/>
      <c r="D118" s="2"/>
      <c r="E118" s="2"/>
      <c r="F118" s="2"/>
      <c r="G118" s="2"/>
      <c r="H118" s="2"/>
      <c r="I118" s="2"/>
      <c r="J118" s="2"/>
      <c r="K118" s="2"/>
      <c r="L118" s="2"/>
      <c r="M118" s="2"/>
      <c r="N118" s="290"/>
    </row>
    <row r="119" spans="1:14" ht="16.649999999999999" customHeight="1" x14ac:dyDescent="0.25">
      <c r="A119" s="2"/>
      <c r="B119" s="2"/>
      <c r="C119" s="2"/>
      <c r="D119" s="2"/>
      <c r="E119" s="2"/>
      <c r="F119" s="2"/>
      <c r="G119" s="2"/>
      <c r="H119" s="2"/>
      <c r="I119" s="2"/>
      <c r="J119" s="2"/>
      <c r="K119" s="2"/>
      <c r="L119" s="2"/>
      <c r="M119" s="2"/>
      <c r="N119" s="290"/>
    </row>
    <row r="120" spans="1:14" ht="16.649999999999999" customHeight="1" x14ac:dyDescent="0.25">
      <c r="A120" s="2"/>
      <c r="B120" s="1"/>
      <c r="C120" s="2"/>
      <c r="D120" s="2"/>
      <c r="E120" s="2"/>
      <c r="F120" s="1"/>
      <c r="G120" s="2"/>
      <c r="H120" s="2"/>
      <c r="I120" s="2"/>
      <c r="J120" s="2"/>
      <c r="K120" s="2"/>
      <c r="L120" s="2"/>
      <c r="M120" s="2"/>
      <c r="N120" s="290"/>
    </row>
    <row r="121" spans="1:14" ht="16.649999999999999" customHeight="1" x14ac:dyDescent="0.25">
      <c r="A121" s="2"/>
      <c r="B121" s="2"/>
      <c r="C121" s="2"/>
      <c r="D121" s="2"/>
      <c r="E121" s="2"/>
      <c r="F121" s="2"/>
      <c r="G121" s="2"/>
      <c r="H121" s="2"/>
      <c r="I121" s="2"/>
      <c r="J121" s="2"/>
      <c r="K121" s="2"/>
      <c r="L121" s="2"/>
      <c r="M121" s="2"/>
      <c r="N121" s="290"/>
    </row>
  </sheetData>
  <mergeCells count="9">
    <mergeCell ref="H1:M1"/>
    <mergeCell ref="H2:M2"/>
    <mergeCell ref="A114:M114"/>
    <mergeCell ref="A115:M115"/>
    <mergeCell ref="A116:M116"/>
    <mergeCell ref="A6:M6"/>
    <mergeCell ref="A5:M5"/>
    <mergeCell ref="A3:M3"/>
    <mergeCell ref="A4:M4"/>
  </mergeCells>
  <conditionalFormatting sqref="B21:M21 B33:M33 B45:M45">
    <cfRule type="cellIs" dxfId="1" priority="1" operator="notEqual">
      <formula>0</formula>
    </cfRule>
  </conditionalFormatting>
  <printOptions horizontalCentered="1" verticalCentered="1"/>
  <pageMargins left="0.75" right="0.75" top="1" bottom="1" header="0.5" footer="0.5"/>
  <pageSetup scale="30" orientation="portrait" r:id="rId1"/>
  <drawing r:id="rId2"/>
</worksheet>
</file>

<file path=docMetadata/LabelInfo.xml><?xml version="1.0" encoding="utf-8"?>
<clbl:labelList xmlns:clbl="http://schemas.microsoft.com/office/2020/mipLabelMetadata">
  <clbl:label id="{72b17115-9915-42c0-9f1b-4f98e5a4bcd2}" enabled="0" method="" siteId="{72b17115-9915-42c0-9f1b-4f98e5a4bcd2}"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Cover Page</vt:lpstr>
      <vt:lpstr>Financial Results Summary</vt:lpstr>
      <vt:lpstr>Income Statement</vt:lpstr>
      <vt:lpstr>Balance Sheet</vt:lpstr>
      <vt:lpstr>Statement of Cash Flow</vt:lpstr>
      <vt:lpstr>Segment Revenue</vt:lpstr>
      <vt:lpstr>Revenue by channel</vt:lpstr>
      <vt:lpstr>2024 Reporting Preview</vt:lpstr>
      <vt:lpstr>Included in Revenue by channel</vt:lpstr>
      <vt:lpstr>Debt Schedule</vt:lpstr>
      <vt:lpstr>Operating Metrics</vt:lpstr>
      <vt:lpstr>Non-GAAP Definitions</vt:lpstr>
      <vt:lpstr>Non-GAAP Special Items</vt:lpstr>
      <vt:lpstr>Non-GAAP Cash Flow</vt:lpstr>
      <vt:lpstr>Adjusted EBITDA</vt:lpstr>
      <vt:lpstr>Included in Adj. EBITDA &amp; Capex</vt:lpstr>
      <vt:lpstr>LTM Adjusted EBITDA</vt:lpstr>
      <vt:lpstr>Net Debt to LTM Adjusted EBITDA</vt:lpstr>
      <vt:lpstr>Non-GAAP Outlook</vt:lpstr>
      <vt:lpstr>'2024 Reporting Preview'!Print_Area</vt:lpstr>
      <vt:lpstr>'Adjusted EBITDA'!Print_Area</vt:lpstr>
      <vt:lpstr>'Balance Sheet'!Print_Area</vt:lpstr>
      <vt:lpstr>'Cover Page'!Print_Area</vt:lpstr>
      <vt:lpstr>'Debt Schedule'!Print_Area</vt:lpstr>
      <vt:lpstr>'Financial Results Summary'!Print_Area</vt:lpstr>
      <vt:lpstr>'Included in Adj. EBITDA &amp; Capex'!Print_Area</vt:lpstr>
      <vt:lpstr>'Included in Revenue by channel'!Print_Area</vt:lpstr>
      <vt:lpstr>'Income Statement'!Print_Area</vt:lpstr>
      <vt:lpstr>'LTM Adjusted EBITDA'!Print_Area</vt:lpstr>
      <vt:lpstr>'Net Debt to LTM Adjusted EBITDA'!Print_Area</vt:lpstr>
      <vt:lpstr>'Non-GAAP Cash Flow'!Print_Area</vt:lpstr>
      <vt:lpstr>'Non-GAAP Definitions'!Print_Area</vt:lpstr>
      <vt:lpstr>'Non-GAAP Outlook'!Print_Area</vt:lpstr>
      <vt:lpstr>'Non-GAAP Special Items'!Print_Area</vt:lpstr>
      <vt:lpstr>'Operating Metrics'!Print_Area</vt:lpstr>
      <vt:lpstr>'Revenue by channel'!Print_Area</vt:lpstr>
      <vt:lpstr>'Segment Revenue'!Print_Area</vt:lpstr>
      <vt:lpstr>'Statement of Cash Flow'!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Debnam, Matthew</cp:lastModifiedBy>
  <cp:revision>2</cp:revision>
  <cp:lastPrinted>2024-02-05T17:02:26Z</cp:lastPrinted>
  <dcterms:created xsi:type="dcterms:W3CDTF">2024-02-05T16:49:13Z</dcterms:created>
  <dcterms:modified xsi:type="dcterms:W3CDTF">2024-02-06T18:27: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